 t="s">
        <v>1287</v>
      </c>
      <c r="AJ159" s="9" t="s">
        <v>1287</v>
      </c>
      <c r="AK159" s="9" t="s">
        <v>1287</v>
      </c>
      <c r="AL159" s="9" t="s">
        <v>1287</v>
      </c>
      <c r="AM159" s="9"/>
      <c r="AN159" s="9" t="s">
        <v>1287</v>
      </c>
      <c r="AO159" s="9" t="s">
        <v>1287</v>
      </c>
      <c r="AP159" s="9" t="s">
        <v>1287</v>
      </c>
      <c r="AQ159" s="9" t="s">
        <v>1287</v>
      </c>
      <c r="AR159" s="9" t="s">
        <v>1287</v>
      </c>
      <c r="AS159" s="9" t="s">
        <v>1287</v>
      </c>
      <c r="AT159" s="9" t="s">
        <v>1287</v>
      </c>
      <c r="AU159" s="2">
        <v>-2146826273</v>
      </c>
      <c r="AV159" s="9"/>
      <c r="AW159" s="9" t="s">
        <v>1287</v>
      </c>
      <c r="AX159" s="9" t="s">
        <v>1287</v>
      </c>
      <c r="AY159" s="9" t="s">
        <v>1287</v>
      </c>
      <c r="AZ159" s="2">
        <v>-2146826273</v>
      </c>
      <c r="BA159" s="10" t="s">
        <v>1287</v>
      </c>
      <c r="BB159" s="9"/>
      <c r="BC159" s="9" t="s">
        <v>1287</v>
      </c>
      <c r="BD159" s="9" t="s">
        <v>1287</v>
      </c>
      <c r="BE159" s="9" t="s">
        <v>1287</v>
      </c>
      <c r="BF159" s="9" t="s">
        <v>1287</v>
      </c>
      <c r="BG159" s="9" t="s">
        <v>1287</v>
      </c>
      <c r="BH159" s="9" t="s">
        <v>1287</v>
      </c>
      <c r="BI159" s="9" t="s">
        <v>1287</v>
      </c>
      <c r="BJ159" s="9"/>
      <c r="BK159" s="9"/>
      <c r="BL159" s="9" t="s">
        <v>1287</v>
      </c>
      <c r="BM159" s="9" t="s">
        <v>1287</v>
      </c>
      <c r="BN159" s="9" t="s">
        <v>1287</v>
      </c>
      <c r="BO159" s="9" t="s">
        <v>1287</v>
      </c>
      <c r="BP159" s="9" t="s">
        <v>1287</v>
      </c>
      <c r="BQ159" s="9" t="s">
        <v>1287</v>
      </c>
      <c r="BR159" s="9" t="s">
        <v>1287</v>
      </c>
      <c r="BS159" s="9" t="s">
        <v>1287</v>
      </c>
      <c r="BT159" s="9" t="s">
        <v>1287</v>
      </c>
      <c r="BU159" s="9" t="s">
        <v>1287</v>
      </c>
      <c r="BV159" s="9" t="s">
        <v>1287</v>
      </c>
      <c r="BW159" s="9" t="s">
        <v>1287</v>
      </c>
      <c r="BX159" s="9" t="s">
        <v>1287</v>
      </c>
      <c r="BY159" s="9" t="s">
        <v>1287</v>
      </c>
      <c r="BZ159" s="9" t="s">
        <v>1287</v>
      </c>
      <c r="CA159" s="9" t="s">
        <v>1287</v>
      </c>
      <c r="CB159" s="9" t="s">
        <v>1287</v>
      </c>
      <c r="CC159" s="9" t="s">
        <v>1287</v>
      </c>
      <c r="CD159" s="9" t="s">
        <v>1287</v>
      </c>
      <c r="CE159" s="9"/>
      <c r="CF159" s="9" t="s">
        <v>1287</v>
      </c>
      <c r="CG159" s="9" t="s">
        <v>1287</v>
      </c>
      <c r="CH159" s="9" t="s">
        <v>1287</v>
      </c>
      <c r="CI159" s="9" t="s">
        <v>1287</v>
      </c>
      <c r="CJ159" s="9" t="s">
        <v>1287</v>
      </c>
      <c r="CK159" s="9" t="s">
        <v>1287</v>
      </c>
      <c r="CL159" s="9" t="s">
        <v>1287</v>
      </c>
      <c r="CM159" s="9" t="s">
        <v>1287</v>
      </c>
      <c r="CN159" s="9" t="s">
        <v>1287</v>
      </c>
      <c r="CO159" s="9" t="s">
        <v>1287</v>
      </c>
      <c r="CP159" s="9" t="s">
        <v>1287</v>
      </c>
      <c r="CQ159" s="9" t="s">
        <v>1287</v>
      </c>
      <c r="CR159" s="9" t="s">
        <v>1287</v>
      </c>
      <c r="CS159" s="9" t="s">
        <v>1287</v>
      </c>
      <c r="CT159" s="9" t="s">
        <v>1287</v>
      </c>
      <c r="CU159" s="9" t="s">
        <v>1287</v>
      </c>
      <c r="CV159" s="9" t="s">
        <v>1287</v>
      </c>
      <c r="CW159" s="9" t="s">
        <v>1287</v>
      </c>
      <c r="CX159" s="9" t="s">
        <v>1287</v>
      </c>
      <c r="CY159" s="9" t="s">
        <v>1287</v>
      </c>
      <c r="CZ159" s="9" t="s">
        <v>1287</v>
      </c>
      <c r="DA159" s="9" t="s">
        <v>1287</v>
      </c>
      <c r="DB159" s="9" t="s">
        <v>1287</v>
      </c>
      <c r="DC159" s="9"/>
      <c r="DD159" s="9" t="s">
        <v>1287</v>
      </c>
      <c r="DE159" s="9" t="s">
        <v>1287</v>
      </c>
      <c r="DF159" s="9" t="s">
        <v>1287</v>
      </c>
      <c r="DG159" s="9" t="s">
        <v>1287</v>
      </c>
      <c r="DH159" s="9" t="s">
        <v>1287</v>
      </c>
      <c r="DI159" s="9" t="s">
        <v>1287</v>
      </c>
      <c r="DJ159" s="9" t="s">
        <v>1287</v>
      </c>
      <c r="DK159" s="9" t="s">
        <v>1287</v>
      </c>
      <c r="DL159" s="9" t="s">
        <v>1287</v>
      </c>
      <c r="DM159" s="9" t="s">
        <v>1287</v>
      </c>
      <c r="DN159" s="9" t="s">
        <v>1287</v>
      </c>
      <c r="DO159" s="9" t="s">
        <v>1287</v>
      </c>
      <c r="DP159" s="9" t="s">
        <v>1287</v>
      </c>
      <c r="DQ159" s="9" t="s">
        <v>1287</v>
      </c>
      <c r="DR159" s="9" t="s">
        <v>1287</v>
      </c>
      <c r="DS159" s="9" t="s">
        <v>1287</v>
      </c>
      <c r="DT159" s="9" t="s">
        <v>1287</v>
      </c>
      <c r="DU159" s="9" t="s">
        <v>1287</v>
      </c>
      <c r="DV159" s="9"/>
      <c r="DW159" s="9" t="s">
        <v>1287</v>
      </c>
      <c r="DX159" s="9" t="s">
        <v>1287</v>
      </c>
      <c r="DY159" s="9" t="s">
        <v>1287</v>
      </c>
      <c r="DZ159" s="9" t="s">
        <v>1287</v>
      </c>
      <c r="EA159" s="9" t="s">
        <v>1287</v>
      </c>
      <c r="EB159" s="9" t="s">
        <v>1287</v>
      </c>
      <c r="EC159" s="9" t="s">
        <v>1287</v>
      </c>
      <c r="ED159" s="9" t="s">
        <v>1287</v>
      </c>
      <c r="EE159" s="9" t="s">
        <v>1287</v>
      </c>
      <c r="EF159" s="9" t="s">
        <v>1287</v>
      </c>
      <c r="EG159" s="9" t="s">
        <v>1287</v>
      </c>
      <c r="EH159" s="9" t="s">
        <v>1287</v>
      </c>
      <c r="EI159" s="9" t="s">
        <v>1287</v>
      </c>
      <c r="EJ159" s="9" t="s">
        <v>1287</v>
      </c>
      <c r="EK159" s="9" t="s">
        <v>1287</v>
      </c>
      <c r="EL159" s="9" t="s">
        <v>1287</v>
      </c>
      <c r="EM159" s="9" t="s">
        <v>1287</v>
      </c>
      <c r="EN159" s="9" t="s">
        <v>1287</v>
      </c>
      <c r="EO159" s="9" t="s">
        <v>1287</v>
      </c>
      <c r="EP159" s="9" t="s">
        <v>1287</v>
      </c>
      <c r="EQ159" s="9" t="s">
        <v>1287</v>
      </c>
      <c r="ER159" s="9" t="s">
        <v>1287</v>
      </c>
      <c r="ES159" s="9" t="s">
        <v>1287</v>
      </c>
      <c r="ET159" s="9" t="s">
        <v>1287</v>
      </c>
      <c r="EU159" s="9" t="s">
        <v>1287</v>
      </c>
      <c r="EV159" s="9" t="s">
        <v>1287</v>
      </c>
      <c r="EW159" s="9" t="s">
        <v>1287</v>
      </c>
      <c r="EX159" s="9" t="s">
        <v>1287</v>
      </c>
      <c r="EY159" s="9" t="s">
        <v>1287</v>
      </c>
      <c r="EZ159" s="9" t="s">
        <v>1287</v>
      </c>
      <c r="FA159" s="9" t="s">
        <v>1287</v>
      </c>
      <c r="FB159" s="9" t="s">
        <v>1287</v>
      </c>
      <c r="FC159" s="9" t="s">
        <v>1287</v>
      </c>
      <c r="FD159" s="9" t="s">
        <v>1287</v>
      </c>
      <c r="FE159" s="9" t="s">
        <v>1287</v>
      </c>
      <c r="FF159" s="9" t="s">
        <v>1287</v>
      </c>
      <c r="FG159" s="9" t="s">
        <v>1287</v>
      </c>
      <c r="FH159" s="9" t="s">
        <v>1287</v>
      </c>
      <c r="FI159" s="9" t="s">
        <v>1287</v>
      </c>
      <c r="FJ159" s="9" t="s">
        <v>1287</v>
      </c>
      <c r="FK159" s="9" t="s">
        <v>1287</v>
      </c>
      <c r="FL159" s="9"/>
      <c r="FM159" s="9" t="s">
        <v>1287</v>
      </c>
      <c r="FN159" s="9" t="s">
        <v>1287</v>
      </c>
      <c r="FO159" s="9" t="s">
        <v>1287</v>
      </c>
      <c r="FP159" s="9" t="s">
        <v>1287</v>
      </c>
      <c r="FQ159" s="9" t="s">
        <v>1287</v>
      </c>
      <c r="FR159" s="9" t="s">
        <v>1287</v>
      </c>
      <c r="FS159" s="9" t="s">
        <v>1287</v>
      </c>
      <c r="FT159" s="10" t="s">
        <v>1287</v>
      </c>
      <c r="FU159" s="9" t="s">
        <v>1287</v>
      </c>
      <c r="FV159" s="9" t="s">
        <v>1288</v>
      </c>
      <c r="FW159" s="9" t="s">
        <v>1289</v>
      </c>
      <c r="FX159" s="9" t="s">
        <v>1288</v>
      </c>
      <c r="FY159" s="9" t="s">
        <v>1288</v>
      </c>
      <c r="FZ159" s="9" t="s">
        <v>1288</v>
      </c>
      <c r="GA159" s="1" t="e">
        <f t="shared" si="29"/>
        <v>#VALUE!</v>
      </c>
      <c r="GB159" s="8" t="e">
        <f t="shared" si="30"/>
        <v>#VALUE!</v>
      </c>
      <c r="GC159" s="8" t="s">
        <v>1290</v>
      </c>
    </row>
    <row r="160" spans="1:185">
      <c r="A160" s="9">
        <f t="shared" si="33"/>
        <v>0</v>
      </c>
      <c r="B160" s="9">
        <f t="shared" si="33"/>
        <v>0</v>
      </c>
      <c r="C160" s="9" t="e">
        <f>CONCATENATE("FY",RIGHT(Assumptions!D$15,4)-10)</f>
        <v>#VALUE!</v>
      </c>
      <c r="D160" s="11" t="e">
        <f t="shared" si="28"/>
        <v>#VALUE!</v>
      </c>
      <c r="E160" s="9" t="s">
        <v>1287</v>
      </c>
      <c r="F160" s="9" t="s">
        <v>1287</v>
      </c>
      <c r="G160" s="9" t="s">
        <v>1287</v>
      </c>
      <c r="H160" s="9" t="s">
        <v>1287</v>
      </c>
      <c r="I160" s="9" t="s">
        <v>1287</v>
      </c>
      <c r="J160" s="9" t="s">
        <v>1287</v>
      </c>
      <c r="K160" s="9" t="s">
        <v>1287</v>
      </c>
      <c r="L160" s="9" t="s">
        <v>1287</v>
      </c>
      <c r="M160" s="9" t="s">
        <v>1287</v>
      </c>
      <c r="N160" s="9" t="s">
        <v>1287</v>
      </c>
      <c r="O160" s="9" t="s">
        <v>1287</v>
      </c>
      <c r="P160" s="9" t="s">
        <v>1287</v>
      </c>
      <c r="Q160" s="9" t="s">
        <v>1287</v>
      </c>
      <c r="R160" s="9" t="s">
        <v>1287</v>
      </c>
      <c r="S160" s="9" t="s">
        <v>1287</v>
      </c>
      <c r="T160" s="9" t="s">
        <v>1287</v>
      </c>
      <c r="U160" s="9" t="s">
        <v>1287</v>
      </c>
      <c r="V160" s="9" t="s">
        <v>1287</v>
      </c>
      <c r="W160" s="9" t="s">
        <v>1287</v>
      </c>
      <c r="X160" s="9" t="s">
        <v>1287</v>
      </c>
      <c r="Y160" s="9" t="s">
        <v>1287</v>
      </c>
      <c r="Z160" s="9" t="s">
        <v>1287</v>
      </c>
      <c r="AA160" s="9" t="s">
        <v>1287</v>
      </c>
      <c r="AB160" s="9" t="s">
        <v>1287</v>
      </c>
      <c r="AC160" s="9" t="s">
        <v>1287</v>
      </c>
      <c r="AD160" s="9" t="s">
        <v>1287</v>
      </c>
      <c r="AE160" s="9" t="s">
        <v>1287</v>
      </c>
      <c r="AF160" s="9" t="s">
        <v>1287</v>
      </c>
      <c r="AG160" s="9" t="s">
        <v>1287</v>
      </c>
      <c r="AH160" s="9" t="s">
        <v>1287</v>
      </c>
      <c r="AI160" s="9" t="s">
        <v>1287</v>
      </c>
      <c r="AJ160" s="9" t="s">
        <v>1287</v>
      </c>
      <c r="AK160" s="9" t="s">
        <v>1287</v>
      </c>
      <c r="AL160" s="9" t="s">
        <v>1287</v>
      </c>
      <c r="AM160" s="9"/>
      <c r="AN160" s="9" t="s">
        <v>1287</v>
      </c>
      <c r="AO160" s="9" t="s">
        <v>1287</v>
      </c>
      <c r="AP160" s="9" t="s">
        <v>1287</v>
      </c>
      <c r="AQ160" s="9" t="s">
        <v>1287</v>
      </c>
      <c r="AR160" s="9" t="s">
        <v>1287</v>
      </c>
      <c r="AS160" s="9" t="s">
        <v>1287</v>
      </c>
      <c r="AT160" s="9" t="s">
        <v>1287</v>
      </c>
      <c r="AU160" s="2">
        <v>-2146826273</v>
      </c>
      <c r="AV160" s="9"/>
      <c r="AW160" s="9" t="s">
        <v>1287</v>
      </c>
      <c r="AX160" s="9" t="s">
        <v>1287</v>
      </c>
      <c r="AY160" s="9" t="s">
        <v>1287</v>
      </c>
      <c r="AZ160" s="2">
        <v>-2146826273</v>
      </c>
      <c r="BA160" s="10" t="s">
        <v>1287</v>
      </c>
      <c r="BB160" s="9"/>
      <c r="BC160" s="9" t="s">
        <v>1287</v>
      </c>
      <c r="BD160" s="9" t="s">
        <v>1287</v>
      </c>
      <c r="BE160" s="9" t="s">
        <v>1287</v>
      </c>
      <c r="BF160" s="9" t="s">
        <v>1287</v>
      </c>
      <c r="BG160" s="9" t="s">
        <v>1287</v>
      </c>
      <c r="BH160" s="9" t="s">
        <v>1287</v>
      </c>
      <c r="BI160" s="9" t="s">
        <v>1287</v>
      </c>
      <c r="BJ160" s="9"/>
      <c r="BK160" s="9"/>
      <c r="BL160" s="9" t="s">
        <v>1287</v>
      </c>
      <c r="BM160" s="9" t="s">
        <v>1287</v>
      </c>
      <c r="BN160" s="9" t="s">
        <v>1287</v>
      </c>
      <c r="BO160" s="9" t="s">
        <v>1287</v>
      </c>
      <c r="BP160" s="9" t="s">
        <v>1287</v>
      </c>
      <c r="BQ160" s="9" t="s">
        <v>1287</v>
      </c>
      <c r="BR160" s="9" t="s">
        <v>1287</v>
      </c>
      <c r="BS160" s="9" t="s">
        <v>1287</v>
      </c>
      <c r="BT160" s="9" t="s">
        <v>1287</v>
      </c>
      <c r="BU160" s="9" t="s">
        <v>1287</v>
      </c>
      <c r="BV160" s="9" t="s">
        <v>1287</v>
      </c>
      <c r="BW160" s="9" t="s">
        <v>1287</v>
      </c>
      <c r="BX160" s="9" t="s">
        <v>1287</v>
      </c>
      <c r="BY160" s="9" t="s">
        <v>1287</v>
      </c>
      <c r="BZ160" s="9" t="s">
        <v>1287</v>
      </c>
      <c r="CA160" s="9" t="s">
        <v>1287</v>
      </c>
      <c r="CB160" s="9" t="s">
        <v>1287</v>
      </c>
      <c r="CC160" s="9" t="s">
        <v>1287</v>
      </c>
      <c r="CD160" s="9" t="s">
        <v>1287</v>
      </c>
      <c r="CE160" s="9"/>
      <c r="CF160" s="9" t="s">
        <v>1287</v>
      </c>
      <c r="CG160" s="9" t="s">
        <v>1287</v>
      </c>
      <c r="CH160" s="9" t="s">
        <v>1287</v>
      </c>
      <c r="CI160" s="9" t="s">
        <v>1287</v>
      </c>
      <c r="CJ160" s="9" t="s">
        <v>1287</v>
      </c>
      <c r="CK160" s="9" t="s">
        <v>1287</v>
      </c>
      <c r="CL160" s="9" t="s">
        <v>1287</v>
      </c>
      <c r="CM160" s="9" t="s">
        <v>1287</v>
      </c>
      <c r="CN160" s="9" t="s">
        <v>1287</v>
      </c>
      <c r="CO160" s="9" t="s">
        <v>1287</v>
      </c>
      <c r="CP160" s="9" t="s">
        <v>1287</v>
      </c>
      <c r="CQ160" s="9" t="s">
        <v>1287</v>
      </c>
      <c r="CR160" s="9" t="s">
        <v>1287</v>
      </c>
      <c r="CS160" s="9" t="s">
        <v>1287</v>
      </c>
      <c r="CT160" s="9" t="s">
        <v>1287</v>
      </c>
      <c r="CU160" s="9" t="s">
        <v>1287</v>
      </c>
      <c r="CV160" s="9" t="s">
        <v>1287</v>
      </c>
      <c r="CW160" s="9" t="s">
        <v>1287</v>
      </c>
      <c r="CX160" s="9" t="s">
        <v>1287</v>
      </c>
      <c r="CY160" s="9" t="s">
        <v>1287</v>
      </c>
      <c r="CZ160" s="9" t="s">
        <v>1287</v>
      </c>
      <c r="DA160" s="9" t="s">
        <v>1287</v>
      </c>
      <c r="DB160" s="9" t="s">
        <v>1287</v>
      </c>
      <c r="DC160" s="9"/>
      <c r="DD160" s="9" t="s">
        <v>1287</v>
      </c>
      <c r="DE160" s="9" t="s">
        <v>1287</v>
      </c>
      <c r="DF160" s="9" t="s">
        <v>1287</v>
      </c>
      <c r="DG160" s="9" t="s">
        <v>1287</v>
      </c>
      <c r="DH160" s="9" t="s">
        <v>1287</v>
      </c>
      <c r="DI160" s="9" t="s">
        <v>1287</v>
      </c>
      <c r="DJ160" s="9" t="s">
        <v>1287</v>
      </c>
      <c r="DK160" s="9" t="s">
        <v>1287</v>
      </c>
      <c r="DL160" s="9" t="s">
        <v>1287</v>
      </c>
      <c r="DM160" s="9" t="s">
        <v>1287</v>
      </c>
      <c r="DN160" s="9" t="s">
        <v>1287</v>
      </c>
      <c r="DO160" s="9" t="s">
        <v>1287</v>
      </c>
      <c r="DP160" s="9" t="s">
        <v>1287</v>
      </c>
      <c r="DQ160" s="9" t="s">
        <v>1287</v>
      </c>
      <c r="DR160" s="9" t="s">
        <v>1287</v>
      </c>
      <c r="DS160" s="9" t="s">
        <v>1287</v>
      </c>
      <c r="DT160" s="9" t="s">
        <v>1287</v>
      </c>
      <c r="DU160" s="9" t="s">
        <v>1287</v>
      </c>
      <c r="DV160" s="9"/>
      <c r="DW160" s="9" t="s">
        <v>1287</v>
      </c>
      <c r="DX160" s="9" t="s">
        <v>1287</v>
      </c>
      <c r="DY160" s="9" t="s">
        <v>1287</v>
      </c>
      <c r="DZ160" s="9" t="s">
        <v>1287</v>
      </c>
      <c r="EA160" s="9" t="s">
        <v>1287</v>
      </c>
      <c r="EB160" s="9" t="s">
        <v>1287</v>
      </c>
      <c r="EC160" s="9" t="s">
        <v>1287</v>
      </c>
      <c r="ED160" s="9" t="s">
        <v>1287</v>
      </c>
      <c r="EE160" s="9" t="s">
        <v>1287</v>
      </c>
      <c r="EF160" s="9" t="s">
        <v>1287</v>
      </c>
      <c r="EG160" s="9" t="s">
        <v>1287</v>
      </c>
      <c r="EH160" s="9" t="s">
        <v>1287</v>
      </c>
      <c r="EI160" s="9" t="s">
        <v>1287</v>
      </c>
      <c r="EJ160" s="9" t="s">
        <v>1287</v>
      </c>
      <c r="EK160" s="9" t="s">
        <v>1287</v>
      </c>
      <c r="EL160" s="9" t="s">
        <v>1287</v>
      </c>
      <c r="EM160" s="9" t="s">
        <v>1287</v>
      </c>
      <c r="EN160" s="9" t="s">
        <v>1287</v>
      </c>
      <c r="EO160" s="9" t="s">
        <v>1287</v>
      </c>
      <c r="EP160" s="9" t="s">
        <v>1287</v>
      </c>
      <c r="EQ160" s="9" t="s">
        <v>1287</v>
      </c>
      <c r="ER160" s="9" t="s">
        <v>1287</v>
      </c>
      <c r="ES160" s="9" t="s">
        <v>1287</v>
      </c>
      <c r="ET160" s="9" t="s">
        <v>1287</v>
      </c>
      <c r="EU160" s="9" t="s">
        <v>1287</v>
      </c>
      <c r="EV160" s="9" t="s">
        <v>1287</v>
      </c>
      <c r="EW160" s="9" t="s">
        <v>1287</v>
      </c>
      <c r="EX160" s="9" t="s">
        <v>1287</v>
      </c>
      <c r="EY160" s="9" t="s">
        <v>1287</v>
      </c>
      <c r="EZ160" s="9" t="s">
        <v>1287</v>
      </c>
      <c r="FA160" s="9" t="s">
        <v>1287</v>
      </c>
      <c r="FB160" s="9" t="s">
        <v>1287</v>
      </c>
      <c r="FC160" s="9" t="s">
        <v>1287</v>
      </c>
      <c r="FD160" s="9" t="s">
        <v>1287</v>
      </c>
      <c r="FE160" s="9" t="s">
        <v>1287</v>
      </c>
      <c r="FF160" s="9" t="s">
        <v>1287</v>
      </c>
      <c r="FG160" s="9" t="s">
        <v>1287</v>
      </c>
      <c r="FH160" s="9" t="s">
        <v>1287</v>
      </c>
      <c r="FI160" s="9" t="s">
        <v>1287</v>
      </c>
      <c r="FJ160" s="9" t="s">
        <v>1287</v>
      </c>
      <c r="FK160" s="9" t="s">
        <v>1287</v>
      </c>
      <c r="FL160" s="9"/>
      <c r="FM160" s="9" t="s">
        <v>1287</v>
      </c>
      <c r="FN160" s="9" t="s">
        <v>1287</v>
      </c>
      <c r="FO160" s="9" t="s">
        <v>1287</v>
      </c>
      <c r="FP160" s="9" t="s">
        <v>1287</v>
      </c>
      <c r="FQ160" s="9" t="s">
        <v>1287</v>
      </c>
      <c r="FR160" s="9" t="s">
        <v>1287</v>
      </c>
      <c r="FS160" s="9" t="s">
        <v>1287</v>
      </c>
      <c r="FT160" s="10" t="s">
        <v>1287</v>
      </c>
      <c r="FU160" s="9" t="s">
        <v>1287</v>
      </c>
      <c r="FV160" s="9" t="s">
        <v>1288</v>
      </c>
      <c r="FW160" s="9" t="s">
        <v>1289</v>
      </c>
      <c r="FX160" s="9" t="s">
        <v>1288</v>
      </c>
      <c r="FY160" s="9" t="s">
        <v>1288</v>
      </c>
      <c r="FZ160" s="9" t="s">
        <v>1288</v>
      </c>
      <c r="GA160" s="1" t="e">
        <f t="shared" si="29"/>
        <v>#VALUE!</v>
      </c>
      <c r="GB160" s="8" t="e">
        <f t="shared" si="30"/>
        <v>#VALUE!</v>
      </c>
      <c r="GC160" s="8" t="s">
        <v>1290</v>
      </c>
    </row>
    <row r="161" spans="1:185">
      <c r="A161" s="9">
        <f t="shared" si="33"/>
        <v>0</v>
      </c>
      <c r="B161" s="9">
        <f t="shared" si="33"/>
        <v>0</v>
      </c>
      <c r="C161" s="9" t="e">
        <f>CONCATENATE("FY",RIGHT(Assumptions!D$15,4)-9)</f>
        <v>#VALUE!</v>
      </c>
      <c r="D161" s="11" t="e">
        <f t="shared" si="28"/>
        <v>#VALUE!</v>
      </c>
      <c r="E161" s="9" t="s">
        <v>1287</v>
      </c>
      <c r="F161" s="9" t="s">
        <v>1287</v>
      </c>
      <c r="G161" s="9" t="s">
        <v>1287</v>
      </c>
      <c r="H161" s="9" t="s">
        <v>1287</v>
      </c>
      <c r="I161" s="9" t="s">
        <v>1287</v>
      </c>
      <c r="J161" s="9" t="s">
        <v>1287</v>
      </c>
      <c r="K161" s="9" t="s">
        <v>1287</v>
      </c>
      <c r="L161" s="9" t="s">
        <v>1287</v>
      </c>
      <c r="M161" s="9" t="s">
        <v>1287</v>
      </c>
      <c r="N161" s="9" t="s">
        <v>1287</v>
      </c>
      <c r="O161" s="9" t="s">
        <v>1287</v>
      </c>
      <c r="P161" s="9" t="s">
        <v>1287</v>
      </c>
      <c r="Q161" s="9" t="s">
        <v>1287</v>
      </c>
      <c r="R161" s="9" t="s">
        <v>1287</v>
      </c>
      <c r="S161" s="9" t="s">
        <v>1287</v>
      </c>
      <c r="T161" s="9" t="s">
        <v>1287</v>
      </c>
      <c r="U161" s="9" t="s">
        <v>1287</v>
      </c>
      <c r="V161" s="9" t="s">
        <v>1287</v>
      </c>
      <c r="W161" s="9" t="s">
        <v>1287</v>
      </c>
      <c r="X161" s="9" t="s">
        <v>1287</v>
      </c>
      <c r="Y161" s="9" t="s">
        <v>1287</v>
      </c>
      <c r="Z161" s="9" t="s">
        <v>1287</v>
      </c>
      <c r="AA161" s="9" t="s">
        <v>1287</v>
      </c>
      <c r="AB161" s="9" t="s">
        <v>1287</v>
      </c>
      <c r="AC161" s="9" t="s">
        <v>1287</v>
      </c>
      <c r="AD161" s="9" t="s">
        <v>1287</v>
      </c>
      <c r="AE161" s="9" t="s">
        <v>1287</v>
      </c>
      <c r="AF161" s="9" t="s">
        <v>1287</v>
      </c>
      <c r="AG161" s="9" t="s">
        <v>1287</v>
      </c>
      <c r="AH161" s="9" t="s">
        <v>1287</v>
      </c>
      <c r="AI161" s="9" t="s">
        <v>1287</v>
      </c>
      <c r="AJ161" s="9" t="s">
        <v>1287</v>
      </c>
      <c r="AK161" s="9" t="s">
        <v>1287</v>
      </c>
      <c r="AL161" s="9" t="s">
        <v>1287</v>
      </c>
      <c r="AM161" s="9"/>
      <c r="AN161" s="9" t="s">
        <v>1287</v>
      </c>
      <c r="AO161" s="9" t="s">
        <v>1287</v>
      </c>
      <c r="AP161" s="9" t="s">
        <v>1287</v>
      </c>
      <c r="AQ161" s="9" t="s">
        <v>1287</v>
      </c>
      <c r="AR161" s="9" t="s">
        <v>1287</v>
      </c>
      <c r="AS161" s="9" t="s">
        <v>1287</v>
      </c>
      <c r="AT161" s="9" t="s">
        <v>1287</v>
      </c>
      <c r="AU161" s="2">
        <v>-2146826273</v>
      </c>
      <c r="AV161" s="9"/>
      <c r="AW161" s="9" t="s">
        <v>1287</v>
      </c>
      <c r="AX161" s="9" t="s">
        <v>1287</v>
      </c>
      <c r="AY161" s="9" t="s">
        <v>1287</v>
      </c>
      <c r="AZ161" s="2">
        <v>-2146826273</v>
      </c>
      <c r="BA161" s="10" t="s">
        <v>1287</v>
      </c>
      <c r="BB161" s="9"/>
      <c r="BC161" s="9" t="s">
        <v>1287</v>
      </c>
      <c r="BD161" s="9" t="s">
        <v>1287</v>
      </c>
      <c r="BE161" s="9" t="s">
        <v>1287</v>
      </c>
      <c r="BF161" s="9" t="s">
        <v>1287</v>
      </c>
      <c r="BG161" s="9" t="s">
        <v>1287</v>
      </c>
      <c r="BH161" s="9" t="s">
        <v>1287</v>
      </c>
      <c r="BI161" s="9" t="s">
        <v>1287</v>
      </c>
      <c r="BJ161" s="9"/>
      <c r="BK161" s="9"/>
      <c r="BL161" s="9" t="s">
        <v>1287</v>
      </c>
      <c r="BM161" s="9" t="s">
        <v>1287</v>
      </c>
      <c r="BN161" s="9" t="s">
        <v>1287</v>
      </c>
      <c r="BO161" s="9" t="s">
        <v>1287</v>
      </c>
      <c r="BP161" s="9" t="s">
        <v>1287</v>
      </c>
      <c r="BQ161" s="9" t="s">
        <v>1287</v>
      </c>
      <c r="BR161" s="9" t="s">
        <v>1287</v>
      </c>
      <c r="BS161" s="9" t="s">
        <v>1287</v>
      </c>
      <c r="BT161" s="9" t="s">
        <v>1287</v>
      </c>
      <c r="BU161" s="9" t="s">
        <v>1287</v>
      </c>
      <c r="BV161" s="9" t="s">
        <v>1287</v>
      </c>
      <c r="BW161" s="9" t="s">
        <v>1287</v>
      </c>
      <c r="BX161" s="9" t="s">
        <v>1287</v>
      </c>
      <c r="BY161" s="9" t="s">
        <v>1287</v>
      </c>
      <c r="BZ161" s="9" t="s">
        <v>1287</v>
      </c>
      <c r="CA161" s="9" t="s">
        <v>1287</v>
      </c>
      <c r="CB161" s="9" t="s">
        <v>1287</v>
      </c>
      <c r="CC161" s="9" t="s">
        <v>1287</v>
      </c>
      <c r="CD161" s="9" t="s">
        <v>1287</v>
      </c>
      <c r="CE161" s="9"/>
      <c r="CF161" s="9" t="s">
        <v>1287</v>
      </c>
      <c r="CG161" s="9" t="s">
        <v>1287</v>
      </c>
      <c r="CH161" s="9" t="s">
        <v>1287</v>
      </c>
      <c r="CI161" s="9" t="s">
        <v>1287</v>
      </c>
      <c r="CJ161" s="9" t="s">
        <v>1287</v>
      </c>
      <c r="CK161" s="9" t="s">
        <v>1287</v>
      </c>
      <c r="CL161" s="9" t="s">
        <v>1287</v>
      </c>
      <c r="CM161" s="9" t="s">
        <v>1287</v>
      </c>
      <c r="CN161" s="9" t="s">
        <v>1287</v>
      </c>
      <c r="CO161" s="9" t="s">
        <v>1287</v>
      </c>
      <c r="CP161" s="9" t="s">
        <v>1287</v>
      </c>
      <c r="CQ161" s="9" t="s">
        <v>1287</v>
      </c>
      <c r="CR161" s="9" t="s">
        <v>1287</v>
      </c>
      <c r="CS161" s="9" t="s">
        <v>1287</v>
      </c>
      <c r="CT161" s="9" t="s">
        <v>1287</v>
      </c>
      <c r="CU161" s="9" t="s">
        <v>1287</v>
      </c>
      <c r="CV161" s="9" t="s">
        <v>1287</v>
      </c>
      <c r="CW161" s="9" t="s">
        <v>1287</v>
      </c>
      <c r="CX161" s="9" t="s">
        <v>1287</v>
      </c>
      <c r="CY161" s="9" t="s">
        <v>1287</v>
      </c>
      <c r="CZ161" s="9" t="s">
        <v>1287</v>
      </c>
      <c r="DA161" s="9" t="s">
        <v>1287</v>
      </c>
      <c r="DB161" s="9" t="s">
        <v>1287</v>
      </c>
      <c r="DC161" s="9"/>
      <c r="DD161" s="9" t="s">
        <v>1287</v>
      </c>
      <c r="DE161" s="9" t="s">
        <v>1287</v>
      </c>
      <c r="DF161" s="9" t="s">
        <v>1287</v>
      </c>
      <c r="DG161" s="9" t="s">
        <v>1287</v>
      </c>
      <c r="DH161" s="9" t="s">
        <v>1287</v>
      </c>
      <c r="DI161" s="9" t="s">
        <v>1287</v>
      </c>
      <c r="DJ161" s="9" t="s">
        <v>1287</v>
      </c>
      <c r="DK161" s="9" t="s">
        <v>1287</v>
      </c>
      <c r="DL161" s="9" t="s">
        <v>1287</v>
      </c>
      <c r="DM161" s="9" t="s">
        <v>1287</v>
      </c>
      <c r="DN161" s="9" t="s">
        <v>1287</v>
      </c>
      <c r="DO161" s="9" t="s">
        <v>1287</v>
      </c>
      <c r="DP161" s="9" t="s">
        <v>1287</v>
      </c>
      <c r="DQ161" s="9" t="s">
        <v>1287</v>
      </c>
      <c r="DR161" s="9" t="s">
        <v>1287</v>
      </c>
      <c r="DS161" s="9" t="s">
        <v>1287</v>
      </c>
      <c r="DT161" s="9" t="s">
        <v>1287</v>
      </c>
      <c r="DU161" s="9" t="s">
        <v>1287</v>
      </c>
      <c r="DV161" s="9"/>
      <c r="DW161" s="9" t="s">
        <v>1287</v>
      </c>
      <c r="DX161" s="9" t="s">
        <v>1287</v>
      </c>
      <c r="DY161" s="9" t="s">
        <v>1287</v>
      </c>
      <c r="DZ161" s="9" t="s">
        <v>1287</v>
      </c>
      <c r="EA161" s="9" t="s">
        <v>1287</v>
      </c>
      <c r="EB161" s="9" t="s">
        <v>1287</v>
      </c>
      <c r="EC161" s="9" t="s">
        <v>1287</v>
      </c>
      <c r="ED161" s="9" t="s">
        <v>1287</v>
      </c>
      <c r="EE161" s="9" t="s">
        <v>1287</v>
      </c>
      <c r="EF161" s="9" t="s">
        <v>1287</v>
      </c>
      <c r="EG161" s="9" t="s">
        <v>1287</v>
      </c>
      <c r="EH161" s="9" t="s">
        <v>1287</v>
      </c>
      <c r="EI161" s="9" t="s">
        <v>1287</v>
      </c>
      <c r="EJ161" s="9" t="s">
        <v>1287</v>
      </c>
      <c r="EK161" s="9" t="s">
        <v>1287</v>
      </c>
      <c r="EL161" s="9" t="s">
        <v>1287</v>
      </c>
      <c r="EM161" s="9" t="s">
        <v>1287</v>
      </c>
      <c r="EN161" s="9" t="s">
        <v>1287</v>
      </c>
      <c r="EO161" s="9" t="s">
        <v>1287</v>
      </c>
      <c r="EP161" s="9" t="s">
        <v>1287</v>
      </c>
      <c r="EQ161" s="9" t="s">
        <v>1287</v>
      </c>
      <c r="ER161" s="9" t="s">
        <v>1287</v>
      </c>
      <c r="ES161" s="9" t="s">
        <v>1287</v>
      </c>
      <c r="ET161" s="9" t="s">
        <v>1287</v>
      </c>
      <c r="EU161" s="9" t="s">
        <v>1287</v>
      </c>
      <c r="EV161" s="9" t="s">
        <v>1287</v>
      </c>
      <c r="EW161" s="9" t="s">
        <v>1287</v>
      </c>
      <c r="EX161" s="9" t="s">
        <v>1287</v>
      </c>
      <c r="EY161" s="9" t="s">
        <v>1287</v>
      </c>
      <c r="EZ161" s="9" t="s">
        <v>1287</v>
      </c>
      <c r="FA161" s="9" t="s">
        <v>1287</v>
      </c>
      <c r="FB161" s="9" t="s">
        <v>1287</v>
      </c>
      <c r="FC161" s="9" t="s">
        <v>1287</v>
      </c>
      <c r="FD161" s="9" t="s">
        <v>1287</v>
      </c>
      <c r="FE161" s="9" t="s">
        <v>1287</v>
      </c>
      <c r="FF161" s="9" t="s">
        <v>1287</v>
      </c>
      <c r="FG161" s="9" t="s">
        <v>1287</v>
      </c>
      <c r="FH161" s="9" t="s">
        <v>1287</v>
      </c>
      <c r="FI161" s="9" t="s">
        <v>1287</v>
      </c>
      <c r="FJ161" s="9" t="s">
        <v>1287</v>
      </c>
      <c r="FK161" s="9" t="s">
        <v>1287</v>
      </c>
      <c r="FL161" s="9"/>
      <c r="FM161" s="9" t="s">
        <v>1287</v>
      </c>
      <c r="FN161" s="9" t="s">
        <v>1287</v>
      </c>
      <c r="FO161" s="9" t="s">
        <v>1287</v>
      </c>
      <c r="FP161" s="9" t="s">
        <v>1287</v>
      </c>
      <c r="FQ161" s="9" t="s">
        <v>1287</v>
      </c>
      <c r="FR161" s="9" t="s">
        <v>1287</v>
      </c>
      <c r="FS161" s="9" t="s">
        <v>1287</v>
      </c>
      <c r="FT161" s="10" t="s">
        <v>1287</v>
      </c>
      <c r="FU161" s="9" t="s">
        <v>1287</v>
      </c>
      <c r="FV161" s="9" t="s">
        <v>1288</v>
      </c>
      <c r="FW161" s="9" t="s">
        <v>1289</v>
      </c>
      <c r="FX161" s="9" t="s">
        <v>1288</v>
      </c>
      <c r="FY161" s="9" t="s">
        <v>1288</v>
      </c>
      <c r="FZ161" s="9" t="s">
        <v>1288</v>
      </c>
      <c r="GA161" s="1" t="e">
        <f t="shared" si="29"/>
        <v>#VALUE!</v>
      </c>
      <c r="GB161" s="8" t="e">
        <f t="shared" si="30"/>
        <v>#VALUE!</v>
      </c>
      <c r="GC161" s="8" t="s">
        <v>1290</v>
      </c>
    </row>
    <row r="162" spans="1:185">
      <c r="A162" s="9">
        <f t="shared" si="33"/>
        <v>0</v>
      </c>
      <c r="B162" s="9">
        <f t="shared" si="33"/>
        <v>0</v>
      </c>
      <c r="C162" s="9" t="e">
        <f>CONCATENATE("FY",RIGHT(Assumptions!D$15,4)-8)</f>
        <v>#VALUE!</v>
      </c>
      <c r="D162" s="11" t="e">
        <f t="shared" si="28"/>
        <v>#VALUE!</v>
      </c>
      <c r="E162" s="9" t="s">
        <v>1287</v>
      </c>
      <c r="F162" s="9" t="s">
        <v>1287</v>
      </c>
      <c r="G162" s="9" t="s">
        <v>1287</v>
      </c>
      <c r="H162" s="9" t="s">
        <v>1287</v>
      </c>
      <c r="I162" s="9" t="s">
        <v>1287</v>
      </c>
      <c r="J162" s="9" t="s">
        <v>1287</v>
      </c>
      <c r="K162" s="9" t="s">
        <v>1287</v>
      </c>
      <c r="L162" s="9" t="s">
        <v>1287</v>
      </c>
      <c r="M162" s="9" t="s">
        <v>1287</v>
      </c>
      <c r="N162" s="9" t="s">
        <v>1287</v>
      </c>
      <c r="O162" s="9" t="s">
        <v>1287</v>
      </c>
      <c r="P162" s="9" t="s">
        <v>1287</v>
      </c>
      <c r="Q162" s="9" t="s">
        <v>1287</v>
      </c>
      <c r="R162" s="9" t="s">
        <v>1287</v>
      </c>
      <c r="S162" s="9" t="s">
        <v>1287</v>
      </c>
      <c r="T162" s="9" t="s">
        <v>1287</v>
      </c>
      <c r="U162" s="9" t="s">
        <v>1287</v>
      </c>
      <c r="V162" s="9" t="s">
        <v>1287</v>
      </c>
      <c r="W162" s="9" t="s">
        <v>1287</v>
      </c>
      <c r="X162" s="9" t="s">
        <v>1287</v>
      </c>
      <c r="Y162" s="9" t="s">
        <v>1287</v>
      </c>
      <c r="Z162" s="9" t="s">
        <v>1287</v>
      </c>
      <c r="AA162" s="9" t="s">
        <v>1287</v>
      </c>
      <c r="AB162" s="9" t="s">
        <v>1287</v>
      </c>
      <c r="AC162" s="9" t="s">
        <v>1287</v>
      </c>
      <c r="AD162" s="9" t="s">
        <v>1287</v>
      </c>
      <c r="AE162" s="9" t="s">
        <v>1287</v>
      </c>
      <c r="AF162" s="9" t="s">
        <v>1287</v>
      </c>
      <c r="AG162" s="9" t="s">
        <v>1287</v>
      </c>
      <c r="AH162" s="9" t="s">
        <v>1287</v>
      </c>
      <c r="AI162" s="9" t="s">
        <v>1287</v>
      </c>
      <c r="AJ162" s="9" t="s">
        <v>1287</v>
      </c>
      <c r="AK162" s="9" t="s">
        <v>1287</v>
      </c>
      <c r="AL162" s="9" t="s">
        <v>1287</v>
      </c>
      <c r="AM162" s="9"/>
      <c r="AN162" s="9" t="s">
        <v>1287</v>
      </c>
      <c r="AO162" s="9" t="s">
        <v>1287</v>
      </c>
      <c r="AP162" s="9" t="s">
        <v>1287</v>
      </c>
      <c r="AQ162" s="9" t="s">
        <v>1287</v>
      </c>
      <c r="AR162" s="9" t="s">
        <v>1287</v>
      </c>
      <c r="AS162" s="9" t="s">
        <v>1287</v>
      </c>
      <c r="AT162" s="9" t="s">
        <v>1287</v>
      </c>
      <c r="AU162" s="2">
        <v>-2146826273</v>
      </c>
      <c r="AV162" s="9"/>
      <c r="AW162" s="9" t="s">
        <v>1287</v>
      </c>
      <c r="AX162" s="9" t="s">
        <v>1287</v>
      </c>
      <c r="AY162" s="9" t="s">
        <v>1287</v>
      </c>
      <c r="AZ162" s="2">
        <v>-2146826273</v>
      </c>
      <c r="BA162" s="10" t="s">
        <v>1287</v>
      </c>
      <c r="BB162" s="9"/>
      <c r="BC162" s="9" t="s">
        <v>1287</v>
      </c>
      <c r="BD162" s="9" t="s">
        <v>1287</v>
      </c>
      <c r="BE162" s="9" t="s">
        <v>1287</v>
      </c>
      <c r="BF162" s="9" t="s">
        <v>1287</v>
      </c>
      <c r="BG162" s="9" t="s">
        <v>1287</v>
      </c>
      <c r="BH162" s="9" t="s">
        <v>1287</v>
      </c>
      <c r="BI162" s="9" t="s">
        <v>1287</v>
      </c>
      <c r="BJ162" s="9"/>
      <c r="BK162" s="9"/>
      <c r="BL162" s="9" t="s">
        <v>1287</v>
      </c>
      <c r="BM162" s="9" t="s">
        <v>1287</v>
      </c>
      <c r="BN162" s="9" t="s">
        <v>1287</v>
      </c>
      <c r="BO162" s="9" t="s">
        <v>1287</v>
      </c>
      <c r="BP162" s="9" t="s">
        <v>1287</v>
      </c>
      <c r="BQ162" s="9" t="s">
        <v>1287</v>
      </c>
      <c r="BR162" s="9" t="s">
        <v>1287</v>
      </c>
      <c r="BS162" s="9" t="s">
        <v>1287</v>
      </c>
      <c r="BT162" s="9" t="s">
        <v>1287</v>
      </c>
      <c r="BU162" s="9" t="s">
        <v>1287</v>
      </c>
      <c r="BV162" s="9" t="s">
        <v>1287</v>
      </c>
      <c r="BW162" s="9" t="s">
        <v>1287</v>
      </c>
      <c r="BX162" s="9" t="s">
        <v>1287</v>
      </c>
      <c r="BY162" s="9" t="s">
        <v>1287</v>
      </c>
      <c r="BZ162" s="9" t="s">
        <v>1287</v>
      </c>
      <c r="CA162" s="9" t="s">
        <v>1287</v>
      </c>
      <c r="CB162" s="9" t="s">
        <v>1287</v>
      </c>
      <c r="CC162" s="9" t="s">
        <v>1287</v>
      </c>
      <c r="CD162" s="9" t="s">
        <v>1287</v>
      </c>
      <c r="CE162" s="9"/>
      <c r="CF162" s="9" t="s">
        <v>1287</v>
      </c>
      <c r="CG162" s="9" t="s">
        <v>1287</v>
      </c>
      <c r="CH162" s="9" t="s">
        <v>1287</v>
      </c>
      <c r="CI162" s="9" t="s">
        <v>1287</v>
      </c>
      <c r="CJ162" s="9" t="s">
        <v>1287</v>
      </c>
      <c r="CK162" s="9" t="s">
        <v>1287</v>
      </c>
      <c r="CL162" s="9" t="s">
        <v>1287</v>
      </c>
      <c r="CM162" s="9" t="s">
        <v>1287</v>
      </c>
      <c r="CN162" s="9" t="s">
        <v>1287</v>
      </c>
      <c r="CO162" s="9" t="s">
        <v>1287</v>
      </c>
      <c r="CP162" s="9" t="s">
        <v>1287</v>
      </c>
      <c r="CQ162" s="9" t="s">
        <v>1287</v>
      </c>
      <c r="CR162" s="9" t="s">
        <v>1287</v>
      </c>
      <c r="CS162" s="9" t="s">
        <v>1287</v>
      </c>
      <c r="CT162" s="9" t="s">
        <v>1287</v>
      </c>
      <c r="CU162" s="9" t="s">
        <v>1287</v>
      </c>
      <c r="CV162" s="9" t="s">
        <v>1287</v>
      </c>
      <c r="CW162" s="9" t="s">
        <v>1287</v>
      </c>
      <c r="CX162" s="9" t="s">
        <v>1287</v>
      </c>
      <c r="CY162" s="9" t="s">
        <v>1287</v>
      </c>
      <c r="CZ162" s="9" t="s">
        <v>1287</v>
      </c>
      <c r="DA162" s="9" t="s">
        <v>1287</v>
      </c>
      <c r="DB162" s="9" t="s">
        <v>1287</v>
      </c>
      <c r="DC162" s="9"/>
      <c r="DD162" s="9" t="s">
        <v>1287</v>
      </c>
      <c r="DE162" s="9" t="s">
        <v>1287</v>
      </c>
      <c r="DF162" s="9" t="s">
        <v>1287</v>
      </c>
      <c r="DG162" s="9" t="s">
        <v>1287</v>
      </c>
      <c r="DH162" s="9" t="s">
        <v>1287</v>
      </c>
      <c r="DI162" s="9" t="s">
        <v>1287</v>
      </c>
      <c r="DJ162" s="9" t="s">
        <v>1287</v>
      </c>
      <c r="DK162" s="9" t="s">
        <v>1287</v>
      </c>
      <c r="DL162" s="9" t="s">
        <v>1287</v>
      </c>
      <c r="DM162" s="9" t="s">
        <v>1287</v>
      </c>
      <c r="DN162" s="9" t="s">
        <v>1287</v>
      </c>
      <c r="DO162" s="9" t="s">
        <v>1287</v>
      </c>
      <c r="DP162" s="9" t="s">
        <v>1287</v>
      </c>
      <c r="DQ162" s="9" t="s">
        <v>1287</v>
      </c>
      <c r="DR162" s="9" t="s">
        <v>1287</v>
      </c>
      <c r="DS162" s="9" t="s">
        <v>1287</v>
      </c>
      <c r="DT162" s="9" t="s">
        <v>1287</v>
      </c>
      <c r="DU162" s="9" t="s">
        <v>1287</v>
      </c>
      <c r="DV162" s="9"/>
      <c r="DW162" s="9" t="s">
        <v>1287</v>
      </c>
      <c r="DX162" s="9" t="s">
        <v>1287</v>
      </c>
      <c r="DY162" s="9" t="s">
        <v>1287</v>
      </c>
      <c r="DZ162" s="9" t="s">
        <v>1287</v>
      </c>
      <c r="EA162" s="9" t="s">
        <v>1287</v>
      </c>
      <c r="EB162" s="9" t="s">
        <v>1287</v>
      </c>
      <c r="EC162" s="9" t="s">
        <v>1287</v>
      </c>
      <c r="ED162" s="9" t="s">
        <v>1287</v>
      </c>
      <c r="EE162" s="9" t="s">
        <v>1287</v>
      </c>
      <c r="EF162" s="9" t="s">
        <v>1287</v>
      </c>
      <c r="EG162" s="9" t="s">
        <v>1287</v>
      </c>
      <c r="EH162" s="9" t="s">
        <v>1287</v>
      </c>
      <c r="EI162" s="9" t="s">
        <v>1287</v>
      </c>
      <c r="EJ162" s="9" t="s">
        <v>1287</v>
      </c>
      <c r="EK162" s="9" t="s">
        <v>1287</v>
      </c>
      <c r="EL162" s="9" t="s">
        <v>1287</v>
      </c>
      <c r="EM162" s="9" t="s">
        <v>1287</v>
      </c>
      <c r="EN162" s="9" t="s">
        <v>1287</v>
      </c>
      <c r="EO162" s="9" t="s">
        <v>1287</v>
      </c>
      <c r="EP162" s="9" t="s">
        <v>1287</v>
      </c>
      <c r="EQ162" s="9" t="s">
        <v>1287</v>
      </c>
      <c r="ER162" s="9" t="s">
        <v>1287</v>
      </c>
      <c r="ES162" s="9" t="s">
        <v>1287</v>
      </c>
      <c r="ET162" s="9" t="s">
        <v>1287</v>
      </c>
      <c r="EU162" s="9" t="s">
        <v>1287</v>
      </c>
      <c r="EV162" s="9" t="s">
        <v>1287</v>
      </c>
      <c r="EW162" s="9" t="s">
        <v>1287</v>
      </c>
      <c r="EX162" s="9" t="s">
        <v>1287</v>
      </c>
      <c r="EY162" s="9" t="s">
        <v>1287</v>
      </c>
      <c r="EZ162" s="9" t="s">
        <v>1287</v>
      </c>
      <c r="FA162" s="9" t="s">
        <v>1287</v>
      </c>
      <c r="FB162" s="9" t="s">
        <v>1287</v>
      </c>
      <c r="FC162" s="9" t="s">
        <v>1287</v>
      </c>
      <c r="FD162" s="9" t="s">
        <v>1287</v>
      </c>
      <c r="FE162" s="9" t="s">
        <v>1287</v>
      </c>
      <c r="FF162" s="9" t="s">
        <v>1287</v>
      </c>
      <c r="FG162" s="9" t="s">
        <v>1287</v>
      </c>
      <c r="FH162" s="9" t="s">
        <v>1287</v>
      </c>
      <c r="FI162" s="9" t="s">
        <v>1287</v>
      </c>
      <c r="FJ162" s="9" t="s">
        <v>1287</v>
      </c>
      <c r="FK162" s="9" t="s">
        <v>1287</v>
      </c>
      <c r="FL162" s="9"/>
      <c r="FM162" s="9" t="s">
        <v>1287</v>
      </c>
      <c r="FN162" s="9" t="s">
        <v>1287</v>
      </c>
      <c r="FO162" s="9" t="s">
        <v>1287</v>
      </c>
      <c r="FP162" s="9" t="s">
        <v>1287</v>
      </c>
      <c r="FQ162" s="9" t="s">
        <v>1287</v>
      </c>
      <c r="FR162" s="9" t="s">
        <v>1287</v>
      </c>
      <c r="FS162" s="9" t="s">
        <v>1287</v>
      </c>
      <c r="FT162" s="10" t="s">
        <v>1287</v>
      </c>
      <c r="FU162" s="9" t="s">
        <v>1287</v>
      </c>
      <c r="FV162" s="9" t="s">
        <v>1288</v>
      </c>
      <c r="FW162" s="9" t="s">
        <v>1289</v>
      </c>
      <c r="FX162" s="9" t="s">
        <v>1288</v>
      </c>
      <c r="FY162" s="9" t="s">
        <v>1288</v>
      </c>
      <c r="FZ162" s="9" t="s">
        <v>1288</v>
      </c>
      <c r="GA162" s="1" t="e">
        <f t="shared" si="29"/>
        <v>#VALUE!</v>
      </c>
      <c r="GB162" s="8" t="e">
        <f t="shared" si="30"/>
        <v>#VALUE!</v>
      </c>
      <c r="GC162" s="8" t="s">
        <v>1290</v>
      </c>
    </row>
    <row r="163" spans="1:185">
      <c r="A163" s="9">
        <f t="shared" si="33"/>
        <v>0</v>
      </c>
      <c r="B163" s="9">
        <f t="shared" si="33"/>
        <v>0</v>
      </c>
      <c r="C163" s="9" t="e">
        <f>CONCATENATE("FY",RIGHT(Assumptions!D$15,4)-7)</f>
        <v>#VALUE!</v>
      </c>
      <c r="D163" s="11" t="e">
        <f t="shared" si="28"/>
        <v>#VALUE!</v>
      </c>
      <c r="E163" s="9" t="s">
        <v>1287</v>
      </c>
      <c r="F163" s="9" t="s">
        <v>1287</v>
      </c>
      <c r="G163" s="9" t="s">
        <v>1287</v>
      </c>
      <c r="H163" s="9" t="s">
        <v>1287</v>
      </c>
      <c r="I163" s="9" t="s">
        <v>1287</v>
      </c>
      <c r="J163" s="9" t="s">
        <v>1287</v>
      </c>
      <c r="K163" s="9" t="s">
        <v>1287</v>
      </c>
      <c r="L163" s="9" t="s">
        <v>1287</v>
      </c>
      <c r="M163" s="9" t="s">
        <v>1287</v>
      </c>
      <c r="N163" s="9" t="s">
        <v>1287</v>
      </c>
      <c r="O163" s="9" t="s">
        <v>1287</v>
      </c>
      <c r="P163" s="9" t="s">
        <v>1287</v>
      </c>
      <c r="Q163" s="9" t="s">
        <v>1287</v>
      </c>
      <c r="R163" s="9" t="s">
        <v>1287</v>
      </c>
      <c r="S163" s="9" t="s">
        <v>1287</v>
      </c>
      <c r="T163" s="9" t="s">
        <v>1287</v>
      </c>
      <c r="U163" s="9" t="s">
        <v>1287</v>
      </c>
      <c r="V163" s="9" t="s">
        <v>1287</v>
      </c>
      <c r="W163" s="9" t="s">
        <v>1287</v>
      </c>
      <c r="X163" s="9" t="s">
        <v>1287</v>
      </c>
      <c r="Y163" s="9" t="s">
        <v>1287</v>
      </c>
      <c r="Z163" s="9" t="s">
        <v>1287</v>
      </c>
      <c r="AA163" s="9" t="s">
        <v>1287</v>
      </c>
      <c r="AB163" s="9" t="s">
        <v>1287</v>
      </c>
      <c r="AC163" s="9" t="s">
        <v>1287</v>
      </c>
      <c r="AD163" s="9" t="s">
        <v>1287</v>
      </c>
      <c r="AE163" s="9" t="s">
        <v>1287</v>
      </c>
      <c r="AF163" s="9" t="s">
        <v>1287</v>
      </c>
      <c r="AG163" s="9" t="s">
        <v>1287</v>
      </c>
      <c r="AH163" s="9" t="s">
        <v>1287</v>
      </c>
      <c r="AI163" s="9" t="s">
        <v>1287</v>
      </c>
      <c r="AJ163" s="9" t="s">
        <v>1287</v>
      </c>
      <c r="AK163" s="9" t="s">
        <v>1287</v>
      </c>
      <c r="AL163" s="9" t="s">
        <v>1287</v>
      </c>
      <c r="AM163" s="9"/>
      <c r="AN163" s="9" t="s">
        <v>1287</v>
      </c>
      <c r="AO163" s="9" t="s">
        <v>1287</v>
      </c>
      <c r="AP163" s="9" t="s">
        <v>1287</v>
      </c>
      <c r="AQ163" s="9" t="s">
        <v>1287</v>
      </c>
      <c r="AR163" s="9" t="s">
        <v>1287</v>
      </c>
      <c r="AS163" s="9" t="s">
        <v>1287</v>
      </c>
      <c r="AT163" s="9" t="s">
        <v>1287</v>
      </c>
      <c r="AU163" s="2">
        <v>-2146826273</v>
      </c>
      <c r="AV163" s="9"/>
      <c r="AW163" s="9" t="s">
        <v>1287</v>
      </c>
      <c r="AX163" s="9" t="s">
        <v>1287</v>
      </c>
      <c r="AY163" s="9" t="s">
        <v>1287</v>
      </c>
      <c r="AZ163" s="2">
        <v>-2146826273</v>
      </c>
      <c r="BA163" s="10" t="s">
        <v>1287</v>
      </c>
      <c r="BB163" s="9"/>
      <c r="BC163" s="9" t="s">
        <v>1287</v>
      </c>
      <c r="BD163" s="9" t="s">
        <v>1287</v>
      </c>
      <c r="BE163" s="9" t="s">
        <v>1287</v>
      </c>
      <c r="BF163" s="9" t="s">
        <v>1287</v>
      </c>
      <c r="BG163" s="9" t="s">
        <v>1287</v>
      </c>
      <c r="BH163" s="9" t="s">
        <v>1287</v>
      </c>
      <c r="BI163" s="9" t="s">
        <v>1287</v>
      </c>
      <c r="BJ163" s="9"/>
      <c r="BK163" s="9"/>
      <c r="BL163" s="9" t="s">
        <v>1287</v>
      </c>
      <c r="BM163" s="9" t="s">
        <v>1287</v>
      </c>
      <c r="BN163" s="9" t="s">
        <v>1287</v>
      </c>
      <c r="BO163" s="9" t="s">
        <v>1287</v>
      </c>
      <c r="BP163" s="9" t="s">
        <v>1287</v>
      </c>
      <c r="BQ163" s="9" t="s">
        <v>1287</v>
      </c>
      <c r="BR163" s="9" t="s">
        <v>1287</v>
      </c>
      <c r="BS163" s="9" t="s">
        <v>1287</v>
      </c>
      <c r="BT163" s="9" t="s">
        <v>1287</v>
      </c>
      <c r="BU163" s="9" t="s">
        <v>1287</v>
      </c>
      <c r="BV163" s="9" t="s">
        <v>1287</v>
      </c>
      <c r="BW163" s="9" t="s">
        <v>1287</v>
      </c>
      <c r="BX163" s="9" t="s">
        <v>1287</v>
      </c>
      <c r="BY163" s="9" t="s">
        <v>1287</v>
      </c>
      <c r="BZ163" s="9" t="s">
        <v>1287</v>
      </c>
      <c r="CA163" s="9" t="s">
        <v>1287</v>
      </c>
      <c r="CB163" s="9" t="s">
        <v>1287</v>
      </c>
      <c r="CC163" s="9" t="s">
        <v>1287</v>
      </c>
      <c r="CD163" s="9" t="s">
        <v>1287</v>
      </c>
      <c r="CE163" s="9"/>
      <c r="CF163" s="9" t="s">
        <v>1287</v>
      </c>
      <c r="CG163" s="9" t="s">
        <v>1287</v>
      </c>
      <c r="CH163" s="9" t="s">
        <v>1287</v>
      </c>
      <c r="CI163" s="9" t="s">
        <v>1287</v>
      </c>
      <c r="CJ163" s="9" t="s">
        <v>1287</v>
      </c>
      <c r="CK163" s="9" t="s">
        <v>1287</v>
      </c>
      <c r="CL163" s="9" t="s">
        <v>1287</v>
      </c>
      <c r="CM163" s="9" t="s">
        <v>1287</v>
      </c>
      <c r="CN163" s="9" t="s">
        <v>1287</v>
      </c>
      <c r="CO163" s="9" t="s">
        <v>1287</v>
      </c>
      <c r="CP163" s="9" t="s">
        <v>1287</v>
      </c>
      <c r="CQ163" s="9" t="s">
        <v>1287</v>
      </c>
      <c r="CR163" s="9" t="s">
        <v>1287</v>
      </c>
      <c r="CS163" s="9" t="s">
        <v>1287</v>
      </c>
      <c r="CT163" s="9" t="s">
        <v>1287</v>
      </c>
      <c r="CU163" s="9" t="s">
        <v>1287</v>
      </c>
      <c r="CV163" s="9" t="s">
        <v>1287</v>
      </c>
      <c r="CW163" s="9" t="s">
        <v>1287</v>
      </c>
      <c r="CX163" s="9" t="s">
        <v>1287</v>
      </c>
      <c r="CY163" s="9" t="s">
        <v>1287</v>
      </c>
      <c r="CZ163" s="9" t="s">
        <v>1287</v>
      </c>
      <c r="DA163" s="9" t="s">
        <v>1287</v>
      </c>
      <c r="DB163" s="9" t="s">
        <v>1287</v>
      </c>
      <c r="DC163" s="9"/>
      <c r="DD163" s="9" t="s">
        <v>1287</v>
      </c>
      <c r="DE163" s="9" t="s">
        <v>1287</v>
      </c>
      <c r="DF163" s="9" t="s">
        <v>1287</v>
      </c>
      <c r="DG163" s="9" t="s">
        <v>1287</v>
      </c>
      <c r="DH163" s="9" t="s">
        <v>1287</v>
      </c>
      <c r="DI163" s="9" t="s">
        <v>1287</v>
      </c>
      <c r="DJ163" s="9" t="s">
        <v>1287</v>
      </c>
      <c r="DK163" s="9" t="s">
        <v>1287</v>
      </c>
      <c r="DL163" s="9" t="s">
        <v>1287</v>
      </c>
      <c r="DM163" s="9" t="s">
        <v>1287</v>
      </c>
      <c r="DN163" s="9" t="s">
        <v>1287</v>
      </c>
      <c r="DO163" s="9" t="s">
        <v>1287</v>
      </c>
      <c r="DP163" s="9" t="s">
        <v>1287</v>
      </c>
      <c r="DQ163" s="9" t="s">
        <v>1287</v>
      </c>
      <c r="DR163" s="9" t="s">
        <v>1287</v>
      </c>
      <c r="DS163" s="9" t="s">
        <v>1287</v>
      </c>
      <c r="DT163" s="9" t="s">
        <v>1287</v>
      </c>
      <c r="DU163" s="9" t="s">
        <v>1287</v>
      </c>
      <c r="DV163" s="9"/>
      <c r="DW163" s="9" t="s">
        <v>1287</v>
      </c>
      <c r="DX163" s="9" t="s">
        <v>1287</v>
      </c>
      <c r="DY163" s="9" t="s">
        <v>1287</v>
      </c>
      <c r="DZ163" s="9" t="s">
        <v>1287</v>
      </c>
      <c r="EA163" s="9" t="s">
        <v>1287</v>
      </c>
      <c r="EB163" s="9" t="s">
        <v>1287</v>
      </c>
      <c r="EC163" s="9" t="s">
        <v>1287</v>
      </c>
      <c r="ED163" s="9" t="s">
        <v>1287</v>
      </c>
      <c r="EE163" s="9" t="s">
        <v>1287</v>
      </c>
      <c r="EF163" s="9" t="s">
        <v>1287</v>
      </c>
      <c r="EG163" s="9" t="s">
        <v>1287</v>
      </c>
      <c r="EH163" s="9" t="s">
        <v>1287</v>
      </c>
      <c r="EI163" s="9" t="s">
        <v>1287</v>
      </c>
      <c r="EJ163" s="9" t="s">
        <v>1287</v>
      </c>
      <c r="EK163" s="9" t="s">
        <v>1287</v>
      </c>
      <c r="EL163" s="9" t="s">
        <v>1287</v>
      </c>
      <c r="EM163" s="9" t="s">
        <v>1287</v>
      </c>
      <c r="EN163" s="9" t="s">
        <v>1287</v>
      </c>
      <c r="EO163" s="9" t="s">
        <v>1287</v>
      </c>
      <c r="EP163" s="9" t="s">
        <v>1287</v>
      </c>
      <c r="EQ163" s="9" t="s">
        <v>1287</v>
      </c>
      <c r="ER163" s="9" t="s">
        <v>1287</v>
      </c>
      <c r="ES163" s="9" t="s">
        <v>1287</v>
      </c>
      <c r="ET163" s="9" t="s">
        <v>1287</v>
      </c>
      <c r="EU163" s="9" t="s">
        <v>1287</v>
      </c>
      <c r="EV163" s="9" t="s">
        <v>1287</v>
      </c>
      <c r="EW163" s="9" t="s">
        <v>1287</v>
      </c>
      <c r="EX163" s="9" t="s">
        <v>1287</v>
      </c>
      <c r="EY163" s="9" t="s">
        <v>1287</v>
      </c>
      <c r="EZ163" s="9" t="s">
        <v>1287</v>
      </c>
      <c r="FA163" s="9" t="s">
        <v>1287</v>
      </c>
      <c r="FB163" s="9" t="s">
        <v>1287</v>
      </c>
      <c r="FC163" s="9" t="s">
        <v>1287</v>
      </c>
      <c r="FD163" s="9" t="s">
        <v>1287</v>
      </c>
      <c r="FE163" s="9" t="s">
        <v>1287</v>
      </c>
      <c r="FF163" s="9" t="s">
        <v>1287</v>
      </c>
      <c r="FG163" s="9" t="s">
        <v>1287</v>
      </c>
      <c r="FH163" s="9" t="s">
        <v>1287</v>
      </c>
      <c r="FI163" s="9" t="s">
        <v>1287</v>
      </c>
      <c r="FJ163" s="9" t="s">
        <v>1287</v>
      </c>
      <c r="FK163" s="9" t="s">
        <v>1287</v>
      </c>
      <c r="FL163" s="9"/>
      <c r="FM163" s="9" t="s">
        <v>1287</v>
      </c>
      <c r="FN163" s="9" t="s">
        <v>1287</v>
      </c>
      <c r="FO163" s="9" t="s">
        <v>1287</v>
      </c>
      <c r="FP163" s="9" t="s">
        <v>1287</v>
      </c>
      <c r="FQ163" s="9" t="s">
        <v>1287</v>
      </c>
      <c r="FR163" s="9" t="s">
        <v>1287</v>
      </c>
      <c r="FS163" s="9" t="s">
        <v>1287</v>
      </c>
      <c r="FT163" s="10" t="s">
        <v>1287</v>
      </c>
      <c r="FU163" s="9" t="s">
        <v>1287</v>
      </c>
      <c r="FV163" s="9" t="s">
        <v>1288</v>
      </c>
      <c r="FW163" s="9" t="s">
        <v>1289</v>
      </c>
      <c r="FX163" s="9" t="s">
        <v>1288</v>
      </c>
      <c r="FY163" s="9" t="s">
        <v>1288</v>
      </c>
      <c r="FZ163" s="9" t="s">
        <v>1288</v>
      </c>
      <c r="GA163" s="1" t="e">
        <f t="shared" si="29"/>
        <v>#VALUE!</v>
      </c>
      <c r="GB163" s="8" t="e">
        <f t="shared" si="30"/>
        <v>#VALUE!</v>
      </c>
      <c r="GC163" s="8" t="s">
        <v>1290</v>
      </c>
    </row>
    <row r="164" spans="1:185">
      <c r="A164" s="9">
        <f t="shared" si="33"/>
        <v>0</v>
      </c>
      <c r="B164" s="9">
        <f t="shared" si="33"/>
        <v>0</v>
      </c>
      <c r="C164" s="9" t="e">
        <f>CONCATENATE("FY",RIGHT(Assumptions!D$15,4)-6)</f>
        <v>#VALUE!</v>
      </c>
      <c r="D164" s="11" t="e">
        <f t="shared" si="28"/>
        <v>#VALUE!</v>
      </c>
      <c r="E164" s="9" t="s">
        <v>1287</v>
      </c>
      <c r="F164" s="9" t="s">
        <v>1287</v>
      </c>
      <c r="G164" s="9" t="s">
        <v>1287</v>
      </c>
      <c r="H164" s="9" t="s">
        <v>1287</v>
      </c>
      <c r="I164" s="9" t="s">
        <v>1287</v>
      </c>
      <c r="J164" s="9" t="s">
        <v>1287</v>
      </c>
      <c r="K164" s="9" t="s">
        <v>1287</v>
      </c>
      <c r="L164" s="9" t="s">
        <v>1287</v>
      </c>
      <c r="M164" s="9" t="s">
        <v>1287</v>
      </c>
      <c r="N164" s="9" t="s">
        <v>1287</v>
      </c>
      <c r="O164" s="9" t="s">
        <v>1287</v>
      </c>
      <c r="P164" s="9" t="s">
        <v>1287</v>
      </c>
      <c r="Q164" s="9" t="s">
        <v>1287</v>
      </c>
      <c r="R164" s="9" t="s">
        <v>1287</v>
      </c>
      <c r="S164" s="9" t="s">
        <v>1287</v>
      </c>
      <c r="T164" s="9" t="s">
        <v>1287</v>
      </c>
      <c r="U164" s="9" t="s">
        <v>1287</v>
      </c>
      <c r="V164" s="9" t="s">
        <v>1287</v>
      </c>
      <c r="W164" s="9" t="s">
        <v>1287</v>
      </c>
      <c r="X164" s="9" t="s">
        <v>1287</v>
      </c>
      <c r="Y164" s="9" t="s">
        <v>1287</v>
      </c>
      <c r="Z164" s="9" t="s">
        <v>1287</v>
      </c>
      <c r="AA164" s="9" t="s">
        <v>1287</v>
      </c>
      <c r="AB164" s="9" t="s">
        <v>1287</v>
      </c>
      <c r="AC164" s="9" t="s">
        <v>1287</v>
      </c>
      <c r="AD164" s="9" t="s">
        <v>1287</v>
      </c>
      <c r="AE164" s="9" t="s">
        <v>1287</v>
      </c>
      <c r="AF164" s="9" t="s">
        <v>1287</v>
      </c>
      <c r="AG164" s="9" t="s">
        <v>1287</v>
      </c>
      <c r="AH164" s="9" t="s">
        <v>1287</v>
      </c>
      <c r="AI164" s="9" t="s">
        <v>1287</v>
      </c>
      <c r="AJ164" s="9" t="s">
        <v>1287</v>
      </c>
      <c r="AK164" s="9" t="s">
        <v>1287</v>
      </c>
      <c r="AL164" s="9" t="s">
        <v>1287</v>
      </c>
      <c r="AM164" s="9"/>
      <c r="AN164" s="9" t="s">
        <v>1287</v>
      </c>
      <c r="AO164" s="9" t="s">
        <v>1287</v>
      </c>
      <c r="AP164" s="9" t="s">
        <v>1287</v>
      </c>
      <c r="AQ164" s="9" t="s">
        <v>1287</v>
      </c>
      <c r="AR164" s="9" t="s">
        <v>1287</v>
      </c>
      <c r="AS164" s="9" t="s">
        <v>1287</v>
      </c>
      <c r="AT164" s="9" t="s">
        <v>1287</v>
      </c>
      <c r="AU164" s="2">
        <v>-2146826273</v>
      </c>
      <c r="AV164" s="9"/>
      <c r="AW164" s="9" t="s">
        <v>1287</v>
      </c>
      <c r="AX164" s="9" t="s">
        <v>1287</v>
      </c>
      <c r="AY164" s="9" t="s">
        <v>1287</v>
      </c>
      <c r="AZ164" s="2">
        <v>-2146826273</v>
      </c>
      <c r="BA164" s="10" t="s">
        <v>1287</v>
      </c>
      <c r="BB164" s="9"/>
      <c r="BC164" s="9" t="s">
        <v>1287</v>
      </c>
      <c r="BD164" s="9" t="s">
        <v>1287</v>
      </c>
      <c r="BE164" s="9" t="s">
        <v>1287</v>
      </c>
      <c r="BF164" s="9" t="s">
        <v>1287</v>
      </c>
      <c r="BG164" s="9" t="s">
        <v>1287</v>
      </c>
      <c r="BH164" s="9" t="s">
        <v>1287</v>
      </c>
      <c r="BI164" s="9" t="s">
        <v>1287</v>
      </c>
      <c r="BJ164" s="9"/>
      <c r="BK164" s="9"/>
      <c r="BL164" s="9" t="s">
        <v>1287</v>
      </c>
      <c r="BM164" s="9" t="s">
        <v>1287</v>
      </c>
      <c r="BN164" s="9" t="s">
        <v>1287</v>
      </c>
      <c r="BO164" s="9" t="s">
        <v>1287</v>
      </c>
      <c r="BP164" s="9" t="s">
        <v>1287</v>
      </c>
      <c r="BQ164" s="9" t="s">
        <v>1287</v>
      </c>
      <c r="BR164" s="9" t="s">
        <v>1287</v>
      </c>
      <c r="BS164" s="9" t="s">
        <v>1287</v>
      </c>
      <c r="BT164" s="9" t="s">
        <v>1287</v>
      </c>
      <c r="BU164" s="9" t="s">
        <v>1287</v>
      </c>
      <c r="BV164" s="9" t="s">
        <v>1287</v>
      </c>
      <c r="BW164" s="9" t="s">
        <v>1287</v>
      </c>
      <c r="BX164" s="9" t="s">
        <v>1287</v>
      </c>
      <c r="BY164" s="9" t="s">
        <v>1287</v>
      </c>
      <c r="BZ164" s="9" t="s">
        <v>1287</v>
      </c>
      <c r="CA164" s="9" t="s">
        <v>1287</v>
      </c>
      <c r="CB164" s="9" t="s">
        <v>1287</v>
      </c>
      <c r="CC164" s="9" t="s">
        <v>1287</v>
      </c>
      <c r="CD164" s="9" t="s">
        <v>1287</v>
      </c>
      <c r="CE164" s="9"/>
      <c r="CF164" s="9" t="s">
        <v>1287</v>
      </c>
      <c r="CG164" s="9" t="s">
        <v>1287</v>
      </c>
      <c r="CH164" s="9" t="s">
        <v>1287</v>
      </c>
      <c r="CI164" s="9" t="s">
        <v>1287</v>
      </c>
      <c r="CJ164" s="9" t="s">
        <v>1287</v>
      </c>
      <c r="CK164" s="9" t="s">
        <v>1287</v>
      </c>
      <c r="CL164" s="9" t="s">
        <v>1287</v>
      </c>
      <c r="CM164" s="9" t="s">
        <v>1287</v>
      </c>
      <c r="CN164" s="9" t="s">
        <v>1287</v>
      </c>
      <c r="CO164" s="9" t="s">
        <v>1287</v>
      </c>
      <c r="CP164" s="9" t="s">
        <v>1287</v>
      </c>
      <c r="CQ164" s="9" t="s">
        <v>1287</v>
      </c>
      <c r="CR164" s="9" t="s">
        <v>1287</v>
      </c>
      <c r="CS164" s="9" t="s">
        <v>1287</v>
      </c>
      <c r="CT164" s="9" t="s">
        <v>1287</v>
      </c>
      <c r="CU164" s="9" t="s">
        <v>1287</v>
      </c>
      <c r="CV164" s="9" t="s">
        <v>1287</v>
      </c>
      <c r="CW164" s="9" t="s">
        <v>1287</v>
      </c>
      <c r="CX164" s="9" t="s">
        <v>1287</v>
      </c>
      <c r="CY164" s="9" t="s">
        <v>1287</v>
      </c>
      <c r="CZ164" s="9" t="s">
        <v>1287</v>
      </c>
      <c r="DA164" s="9" t="s">
        <v>1287</v>
      </c>
      <c r="DB164" s="9" t="s">
        <v>1287</v>
      </c>
      <c r="DC164" s="9"/>
      <c r="DD164" s="9" t="s">
        <v>1287</v>
      </c>
      <c r="DE164" s="9" t="s">
        <v>1287</v>
      </c>
      <c r="DF164" s="9" t="s">
        <v>1287</v>
      </c>
      <c r="DG164" s="9" t="s">
        <v>1287</v>
      </c>
      <c r="DH164" s="9" t="s">
        <v>1287</v>
      </c>
      <c r="DI164" s="9" t="s">
        <v>1287</v>
      </c>
      <c r="DJ164" s="9" t="s">
        <v>1287</v>
      </c>
      <c r="DK164" s="9" t="s">
        <v>1287</v>
      </c>
      <c r="DL164" s="9" t="s">
        <v>1287</v>
      </c>
      <c r="DM164" s="9" t="s">
        <v>1287</v>
      </c>
      <c r="DN164" s="9" t="s">
        <v>1287</v>
      </c>
      <c r="DO164" s="9" t="s">
        <v>1287</v>
      </c>
      <c r="DP164" s="9" t="s">
        <v>1287</v>
      </c>
      <c r="DQ164" s="9" t="s">
        <v>1287</v>
      </c>
      <c r="DR164" s="9" t="s">
        <v>1287</v>
      </c>
      <c r="DS164" s="9" t="s">
        <v>1287</v>
      </c>
      <c r="DT164" s="9" t="s">
        <v>1287</v>
      </c>
      <c r="DU164" s="9" t="s">
        <v>1287</v>
      </c>
      <c r="DV164" s="9"/>
      <c r="DW164" s="9" t="s">
        <v>1287</v>
      </c>
      <c r="DX164" s="9" t="s">
        <v>1287</v>
      </c>
      <c r="DY164" s="9" t="s">
        <v>1287</v>
      </c>
      <c r="DZ164" s="9" t="s">
        <v>1287</v>
      </c>
      <c r="EA164" s="9" t="s">
        <v>1287</v>
      </c>
      <c r="EB164" s="9" t="s">
        <v>1287</v>
      </c>
      <c r="EC164" s="9" t="s">
        <v>1287</v>
      </c>
      <c r="ED164" s="9" t="s">
        <v>1287</v>
      </c>
      <c r="EE164" s="9" t="s">
        <v>1287</v>
      </c>
      <c r="EF164" s="9" t="s">
        <v>1287</v>
      </c>
      <c r="EG164" s="9" t="s">
        <v>1287</v>
      </c>
      <c r="EH164" s="9" t="s">
        <v>1287</v>
      </c>
      <c r="EI164" s="9" t="s">
        <v>1287</v>
      </c>
      <c r="EJ164" s="9" t="s">
        <v>1287</v>
      </c>
      <c r="EK164" s="9" t="s">
        <v>1287</v>
      </c>
      <c r="EL164" s="9" t="s">
        <v>1287</v>
      </c>
      <c r="EM164" s="9" t="s">
        <v>1287</v>
      </c>
      <c r="EN164" s="9" t="s">
        <v>1287</v>
      </c>
      <c r="EO164" s="9" t="s">
        <v>1287</v>
      </c>
      <c r="EP164" s="9" t="s">
        <v>1287</v>
      </c>
      <c r="EQ164" s="9" t="s">
        <v>1287</v>
      </c>
      <c r="ER164" s="9" t="s">
        <v>1287</v>
      </c>
      <c r="ES164" s="9" t="s">
        <v>1287</v>
      </c>
      <c r="ET164" s="9" t="s">
        <v>1287</v>
      </c>
      <c r="EU164" s="9" t="s">
        <v>1287</v>
      </c>
      <c r="EV164" s="9" t="s">
        <v>1287</v>
      </c>
      <c r="EW164" s="9" t="s">
        <v>1287</v>
      </c>
      <c r="EX164" s="9" t="s">
        <v>1287</v>
      </c>
      <c r="EY164" s="9" t="s">
        <v>1287</v>
      </c>
      <c r="EZ164" s="9" t="s">
        <v>1287</v>
      </c>
      <c r="FA164" s="9" t="s">
        <v>1287</v>
      </c>
      <c r="FB164" s="9" t="s">
        <v>1287</v>
      </c>
      <c r="FC164" s="9" t="s">
        <v>1287</v>
      </c>
      <c r="FD164" s="9" t="s">
        <v>1287</v>
      </c>
      <c r="FE164" s="9" t="s">
        <v>1287</v>
      </c>
      <c r="FF164" s="9" t="s">
        <v>1287</v>
      </c>
      <c r="FG164" s="9" t="s">
        <v>1287</v>
      </c>
      <c r="FH164" s="9" t="s">
        <v>1287</v>
      </c>
      <c r="FI164" s="9" t="s">
        <v>1287</v>
      </c>
      <c r="FJ164" s="9" t="s">
        <v>1287</v>
      </c>
      <c r="FK164" s="9" t="s">
        <v>1287</v>
      </c>
      <c r="FL164" s="9"/>
      <c r="FM164" s="9" t="s">
        <v>1287</v>
      </c>
      <c r="FN164" s="9" t="s">
        <v>1287</v>
      </c>
      <c r="FO164" s="9" t="s">
        <v>1287</v>
      </c>
      <c r="FP164" s="9" t="s">
        <v>1287</v>
      </c>
      <c r="FQ164" s="9" t="s">
        <v>1287</v>
      </c>
      <c r="FR164" s="9" t="s">
        <v>1287</v>
      </c>
      <c r="FS164" s="9" t="s">
        <v>1287</v>
      </c>
      <c r="FT164" s="10" t="s">
        <v>1287</v>
      </c>
      <c r="FU164" s="9" t="s">
        <v>1287</v>
      </c>
      <c r="FV164" s="9" t="s">
        <v>1288</v>
      </c>
      <c r="FW164" s="9" t="s">
        <v>1289</v>
      </c>
      <c r="FX164" s="9" t="s">
        <v>1288</v>
      </c>
      <c r="FY164" s="9" t="s">
        <v>1288</v>
      </c>
      <c r="FZ164" s="9" t="s">
        <v>1288</v>
      </c>
      <c r="GA164" s="1" t="e">
        <f t="shared" si="29"/>
        <v>#VALUE!</v>
      </c>
      <c r="GB164" s="8" t="e">
        <f t="shared" si="30"/>
        <v>#VALUE!</v>
      </c>
      <c r="GC164" s="8" t="s">
        <v>1290</v>
      </c>
    </row>
    <row r="165" spans="1:185">
      <c r="A165" s="9">
        <f t="shared" si="33"/>
        <v>0</v>
      </c>
      <c r="B165" s="9">
        <f t="shared" si="33"/>
        <v>0</v>
      </c>
      <c r="C165" s="9" t="e">
        <f>CONCATENATE("FY",RIGHT(Assumptions!D$15,4)-5)</f>
        <v>#VALUE!</v>
      </c>
      <c r="D165" s="11" t="e">
        <f t="shared" si="28"/>
        <v>#VALUE!</v>
      </c>
      <c r="E165" s="9" t="s">
        <v>1287</v>
      </c>
      <c r="F165" s="9" t="s">
        <v>1287</v>
      </c>
      <c r="G165" s="9" t="s">
        <v>1287</v>
      </c>
      <c r="H165" s="9" t="s">
        <v>1287</v>
      </c>
      <c r="I165" s="9" t="s">
        <v>1287</v>
      </c>
      <c r="J165" s="9" t="s">
        <v>1287</v>
      </c>
      <c r="K165" s="9" t="s">
        <v>1287</v>
      </c>
      <c r="L165" s="9" t="s">
        <v>1287</v>
      </c>
      <c r="M165" s="9" t="s">
        <v>1287</v>
      </c>
      <c r="N165" s="9" t="s">
        <v>1287</v>
      </c>
      <c r="O165" s="9" t="s">
        <v>1287</v>
      </c>
      <c r="P165" s="9" t="s">
        <v>1287</v>
      </c>
      <c r="Q165" s="9" t="s">
        <v>1287</v>
      </c>
      <c r="R165" s="9" t="s">
        <v>1287</v>
      </c>
      <c r="S165" s="9" t="s">
        <v>1287</v>
      </c>
      <c r="T165" s="9" t="s">
        <v>1287</v>
      </c>
      <c r="U165" s="9" t="s">
        <v>1287</v>
      </c>
      <c r="V165" s="9" t="s">
        <v>1287</v>
      </c>
      <c r="W165" s="9" t="s">
        <v>1287</v>
      </c>
      <c r="X165" s="9" t="s">
        <v>1287</v>
      </c>
      <c r="Y165" s="9" t="s">
        <v>1287</v>
      </c>
      <c r="Z165" s="9" t="s">
        <v>1287</v>
      </c>
      <c r="AA165" s="9" t="s">
        <v>1287</v>
      </c>
      <c r="AB165" s="9" t="s">
        <v>1287</v>
      </c>
      <c r="AC165" s="9" t="s">
        <v>1287</v>
      </c>
      <c r="AD165" s="9" t="s">
        <v>1287</v>
      </c>
      <c r="AE165" s="9" t="s">
        <v>1287</v>
      </c>
      <c r="AF165" s="9" t="s">
        <v>1287</v>
      </c>
      <c r="AG165" s="9" t="s">
        <v>1287</v>
      </c>
      <c r="AH165" s="9" t="s">
        <v>1287</v>
      </c>
      <c r="AI165" s="9" t="s">
        <v>1287</v>
      </c>
      <c r="AJ165" s="9" t="s">
        <v>1287</v>
      </c>
      <c r="AK165" s="9" t="s">
        <v>1287</v>
      </c>
      <c r="AL165" s="9" t="s">
        <v>1287</v>
      </c>
      <c r="AM165" s="9"/>
      <c r="AN165" s="9" t="s">
        <v>1287</v>
      </c>
      <c r="AO165" s="9" t="s">
        <v>1287</v>
      </c>
      <c r="AP165" s="9" t="s">
        <v>1287</v>
      </c>
      <c r="AQ165" s="9" t="s">
        <v>1287</v>
      </c>
      <c r="AR165" s="9" t="s">
        <v>1287</v>
      </c>
      <c r="AS165" s="9" t="s">
        <v>1287</v>
      </c>
      <c r="AT165" s="9" t="s">
        <v>1287</v>
      </c>
      <c r="AU165" s="2">
        <v>-2146826273</v>
      </c>
      <c r="AV165" s="9"/>
      <c r="AW165" s="9" t="s">
        <v>1287</v>
      </c>
      <c r="AX165" s="9" t="s">
        <v>1287</v>
      </c>
      <c r="AY165" s="9" t="s">
        <v>1287</v>
      </c>
      <c r="AZ165" s="2">
        <v>-2146826273</v>
      </c>
      <c r="BA165" s="10" t="s">
        <v>1287</v>
      </c>
      <c r="BB165" s="9"/>
      <c r="BC165" s="9" t="s">
        <v>1287</v>
      </c>
      <c r="BD165" s="9" t="s">
        <v>1287</v>
      </c>
      <c r="BE165" s="9" t="s">
        <v>1287</v>
      </c>
      <c r="BF165" s="9" t="s">
        <v>1287</v>
      </c>
      <c r="BG165" s="9" t="s">
        <v>1287</v>
      </c>
      <c r="BH165" s="9" t="s">
        <v>1287</v>
      </c>
      <c r="BI165" s="9" t="s">
        <v>1287</v>
      </c>
      <c r="BJ165" s="9"/>
      <c r="BK165" s="9"/>
      <c r="BL165" s="9" t="s">
        <v>1287</v>
      </c>
      <c r="BM165" s="9" t="s">
        <v>1287</v>
      </c>
      <c r="BN165" s="9" t="s">
        <v>1287</v>
      </c>
      <c r="BO165" s="9" t="s">
        <v>1287</v>
      </c>
      <c r="BP165" s="9" t="s">
        <v>1287</v>
      </c>
      <c r="BQ165" s="9" t="s">
        <v>1287</v>
      </c>
      <c r="BR165" s="9" t="s">
        <v>1287</v>
      </c>
      <c r="BS165" s="9" t="s">
        <v>1287</v>
      </c>
      <c r="BT165" s="9" t="s">
        <v>1287</v>
      </c>
      <c r="BU165" s="9" t="s">
        <v>1287</v>
      </c>
      <c r="BV165" s="9" t="s">
        <v>1287</v>
      </c>
      <c r="BW165" s="9" t="s">
        <v>1287</v>
      </c>
      <c r="BX165" s="9" t="s">
        <v>1287</v>
      </c>
      <c r="BY165" s="9" t="s">
        <v>1287</v>
      </c>
      <c r="BZ165" s="9" t="s">
        <v>1287</v>
      </c>
      <c r="CA165" s="9" t="s">
        <v>1287</v>
      </c>
      <c r="CB165" s="9" t="s">
        <v>1287</v>
      </c>
      <c r="CC165" s="9" t="s">
        <v>1287</v>
      </c>
      <c r="CD165" s="9" t="s">
        <v>1287</v>
      </c>
      <c r="CE165" s="9"/>
      <c r="CF165" s="9" t="s">
        <v>1287</v>
      </c>
      <c r="CG165" s="9" t="s">
        <v>1287</v>
      </c>
      <c r="CH165" s="9" t="s">
        <v>1287</v>
      </c>
      <c r="CI165" s="9" t="s">
        <v>1287</v>
      </c>
      <c r="CJ165" s="9" t="s">
        <v>1287</v>
      </c>
      <c r="CK165" s="9" t="s">
        <v>1287</v>
      </c>
      <c r="CL165" s="9" t="s">
        <v>1287</v>
      </c>
      <c r="CM165" s="9" t="s">
        <v>1287</v>
      </c>
      <c r="CN165" s="9" t="s">
        <v>1287</v>
      </c>
      <c r="CO165" s="9" t="s">
        <v>1287</v>
      </c>
      <c r="CP165" s="9" t="s">
        <v>1287</v>
      </c>
      <c r="CQ165" s="9" t="s">
        <v>1287</v>
      </c>
      <c r="CR165" s="9" t="s">
        <v>1287</v>
      </c>
      <c r="CS165" s="9" t="s">
        <v>1287</v>
      </c>
      <c r="CT165" s="9" t="s">
        <v>1287</v>
      </c>
      <c r="CU165" s="9" t="s">
        <v>1287</v>
      </c>
      <c r="CV165" s="9" t="s">
        <v>1287</v>
      </c>
      <c r="CW165" s="9" t="s">
        <v>1287</v>
      </c>
      <c r="CX165" s="9" t="s">
        <v>1287</v>
      </c>
      <c r="CY165" s="9" t="s">
        <v>1287</v>
      </c>
      <c r="CZ165" s="9" t="s">
        <v>1287</v>
      </c>
      <c r="DA165" s="9" t="s">
        <v>1287</v>
      </c>
      <c r="DB165" s="9" t="s">
        <v>1287</v>
      </c>
      <c r="DC165" s="9"/>
      <c r="DD165" s="9" t="s">
        <v>1287</v>
      </c>
      <c r="DE165" s="9" t="s">
        <v>1287</v>
      </c>
      <c r="DF165" s="9" t="s">
        <v>1287</v>
      </c>
      <c r="DG165" s="9" t="s">
        <v>1287</v>
      </c>
      <c r="DH165" s="9" t="s">
        <v>1287</v>
      </c>
      <c r="DI165" s="9" t="s">
        <v>1287</v>
      </c>
      <c r="DJ165" s="9" t="s">
        <v>1287</v>
      </c>
      <c r="DK165" s="9" t="s">
        <v>1287</v>
      </c>
      <c r="DL165" s="9" t="s">
        <v>1287</v>
      </c>
      <c r="DM165" s="9" t="s">
        <v>1287</v>
      </c>
      <c r="DN165" s="9" t="s">
        <v>1287</v>
      </c>
      <c r="DO165" s="9" t="s">
        <v>1287</v>
      </c>
      <c r="DP165" s="9" t="s">
        <v>1287</v>
      </c>
      <c r="DQ165" s="9" t="s">
        <v>1287</v>
      </c>
      <c r="DR165" s="9" t="s">
        <v>1287</v>
      </c>
      <c r="DS165" s="9" t="s">
        <v>1287</v>
      </c>
      <c r="DT165" s="9" t="s">
        <v>1287</v>
      </c>
      <c r="DU165" s="9" t="s">
        <v>1287</v>
      </c>
      <c r="DV165" s="9"/>
      <c r="DW165" s="9" t="s">
        <v>1287</v>
      </c>
      <c r="DX165" s="9" t="s">
        <v>1287</v>
      </c>
      <c r="DY165" s="9" t="s">
        <v>1287</v>
      </c>
      <c r="DZ165" s="9" t="s">
        <v>1287</v>
      </c>
      <c r="EA165" s="9" t="s">
        <v>1287</v>
      </c>
      <c r="EB165" s="9" t="s">
        <v>1287</v>
      </c>
      <c r="EC165" s="9" t="s">
        <v>1287</v>
      </c>
      <c r="ED165" s="9" t="s">
        <v>1287</v>
      </c>
      <c r="EE165" s="9" t="s">
        <v>1287</v>
      </c>
      <c r="EF165" s="9" t="s">
        <v>1287</v>
      </c>
      <c r="EG165" s="9" t="s">
        <v>1287</v>
      </c>
      <c r="EH165" s="9" t="s">
        <v>1287</v>
      </c>
      <c r="EI165" s="9" t="s">
        <v>1287</v>
      </c>
      <c r="EJ165" s="9" t="s">
        <v>1287</v>
      </c>
      <c r="EK165" s="9" t="s">
        <v>1287</v>
      </c>
      <c r="EL165" s="9" t="s">
        <v>1287</v>
      </c>
      <c r="EM165" s="9" t="s">
        <v>1287</v>
      </c>
      <c r="EN165" s="9" t="s">
        <v>1287</v>
      </c>
      <c r="EO165" s="9" t="s">
        <v>1287</v>
      </c>
      <c r="EP165" s="9" t="s">
        <v>1287</v>
      </c>
      <c r="EQ165" s="9" t="s">
        <v>1287</v>
      </c>
      <c r="ER165" s="9" t="s">
        <v>1287</v>
      </c>
      <c r="ES165" s="9" t="s">
        <v>1287</v>
      </c>
      <c r="ET165" s="9" t="s">
        <v>1287</v>
      </c>
      <c r="EU165" s="9" t="s">
        <v>1287</v>
      </c>
      <c r="EV165" s="9" t="s">
        <v>1287</v>
      </c>
      <c r="EW165" s="9" t="s">
        <v>1287</v>
      </c>
      <c r="EX165" s="9" t="s">
        <v>1287</v>
      </c>
      <c r="EY165" s="9" t="s">
        <v>1287</v>
      </c>
      <c r="EZ165" s="9" t="s">
        <v>1287</v>
      </c>
      <c r="FA165" s="9" t="s">
        <v>1287</v>
      </c>
      <c r="FB165" s="9" t="s">
        <v>1287</v>
      </c>
      <c r="FC165" s="9" t="s">
        <v>1287</v>
      </c>
      <c r="FD165" s="9" t="s">
        <v>1287</v>
      </c>
      <c r="FE165" s="9" t="s">
        <v>1287</v>
      </c>
      <c r="FF165" s="9" t="s">
        <v>1287</v>
      </c>
      <c r="FG165" s="9" t="s">
        <v>1287</v>
      </c>
      <c r="FH165" s="9" t="s">
        <v>1287</v>
      </c>
      <c r="FI165" s="9" t="s">
        <v>1287</v>
      </c>
      <c r="FJ165" s="9" t="s">
        <v>1287</v>
      </c>
      <c r="FK165" s="9" t="s">
        <v>1287</v>
      </c>
      <c r="FL165" s="9"/>
      <c r="FM165" s="9" t="s">
        <v>1287</v>
      </c>
      <c r="FN165" s="9" t="s">
        <v>1287</v>
      </c>
      <c r="FO165" s="9" t="s">
        <v>1287</v>
      </c>
      <c r="FP165" s="9" t="s">
        <v>1287</v>
      </c>
      <c r="FQ165" s="9" t="s">
        <v>1287</v>
      </c>
      <c r="FR165" s="9" t="s">
        <v>1287</v>
      </c>
      <c r="FS165" s="9" t="s">
        <v>1287</v>
      </c>
      <c r="FT165" s="10" t="s">
        <v>1287</v>
      </c>
      <c r="FU165" s="9" t="s">
        <v>1287</v>
      </c>
      <c r="FV165" s="9" t="s">
        <v>1288</v>
      </c>
      <c r="FW165" s="9" t="s">
        <v>1289</v>
      </c>
      <c r="FX165" s="9" t="s">
        <v>1288</v>
      </c>
      <c r="FY165" s="9" t="s">
        <v>1288</v>
      </c>
      <c r="FZ165" s="9" t="s">
        <v>1288</v>
      </c>
      <c r="GA165" s="1" t="e">
        <f t="shared" si="29"/>
        <v>#VALUE!</v>
      </c>
      <c r="GB165" s="8" t="e">
        <f t="shared" si="30"/>
        <v>#VALUE!</v>
      </c>
      <c r="GC165" s="8" t="s">
        <v>1290</v>
      </c>
    </row>
    <row r="166" spans="1:185">
      <c r="A166" s="9">
        <f t="shared" si="33"/>
        <v>0</v>
      </c>
      <c r="B166" s="9">
        <f t="shared" si="33"/>
        <v>0</v>
      </c>
      <c r="C166" s="9" t="e">
        <f>CONCATENATE("FY",RIGHT(Assumptions!D$15,4)-4)</f>
        <v>#VALUE!</v>
      </c>
      <c r="D166" s="11" t="e">
        <f t="shared" si="28"/>
        <v>#VALUE!</v>
      </c>
      <c r="E166" s="9" t="s">
        <v>1287</v>
      </c>
      <c r="F166" s="9" t="s">
        <v>1287</v>
      </c>
      <c r="G166" s="9" t="s">
        <v>1287</v>
      </c>
      <c r="H166" s="9" t="s">
        <v>1287</v>
      </c>
      <c r="I166" s="9" t="s">
        <v>1287</v>
      </c>
      <c r="J166" s="9" t="s">
        <v>1287</v>
      </c>
      <c r="K166" s="9" t="s">
        <v>1287</v>
      </c>
      <c r="L166" s="9" t="s">
        <v>1287</v>
      </c>
      <c r="M166" s="9" t="s">
        <v>1287</v>
      </c>
      <c r="N166" s="9" t="s">
        <v>1287</v>
      </c>
      <c r="O166" s="9" t="s">
        <v>1287</v>
      </c>
      <c r="P166" s="9" t="s">
        <v>1287</v>
      </c>
      <c r="Q166" s="9" t="s">
        <v>1287</v>
      </c>
      <c r="R166" s="9" t="s">
        <v>1287</v>
      </c>
      <c r="S166" s="9" t="s">
        <v>1287</v>
      </c>
      <c r="T166" s="9" t="s">
        <v>1287</v>
      </c>
      <c r="U166" s="9" t="s">
        <v>1287</v>
      </c>
      <c r="V166" s="9" t="s">
        <v>1287</v>
      </c>
      <c r="W166" s="9" t="s">
        <v>1287</v>
      </c>
      <c r="X166" s="9" t="s">
        <v>1287</v>
      </c>
      <c r="Y166" s="9" t="s">
        <v>1287</v>
      </c>
      <c r="Z166" s="9" t="s">
        <v>1287</v>
      </c>
      <c r="AA166" s="9" t="s">
        <v>1287</v>
      </c>
      <c r="AB166" s="9" t="s">
        <v>1287</v>
      </c>
      <c r="AC166" s="9" t="s">
        <v>1287</v>
      </c>
      <c r="AD166" s="9" t="s">
        <v>1287</v>
      </c>
      <c r="AE166" s="9" t="s">
        <v>1287</v>
      </c>
      <c r="AF166" s="9" t="s">
        <v>1287</v>
      </c>
      <c r="AG166" s="9" t="s">
        <v>1287</v>
      </c>
      <c r="AH166" s="9" t="s">
        <v>1287</v>
      </c>
      <c r="AI166" s="9" t="s">
        <v>1287</v>
      </c>
      <c r="AJ166" s="9" t="s">
        <v>1287</v>
      </c>
      <c r="AK166" s="9" t="s">
        <v>1287</v>
      </c>
      <c r="AL166" s="9" t="s">
        <v>1287</v>
      </c>
      <c r="AM166" s="9"/>
      <c r="AN166" s="9" t="s">
        <v>1287</v>
      </c>
      <c r="AO166" s="9" t="s">
        <v>1287</v>
      </c>
      <c r="AP166" s="9" t="s">
        <v>1287</v>
      </c>
      <c r="AQ166" s="9" t="s">
        <v>1287</v>
      </c>
      <c r="AR166" s="9" t="s">
        <v>1287</v>
      </c>
      <c r="AS166" s="9" t="s">
        <v>1287</v>
      </c>
      <c r="AT166" s="9" t="s">
        <v>1287</v>
      </c>
      <c r="AU166" s="2">
        <v>-2146826273</v>
      </c>
      <c r="AV166" s="9"/>
      <c r="AW166" s="9" t="s">
        <v>1287</v>
      </c>
      <c r="AX166" s="9" t="s">
        <v>1287</v>
      </c>
      <c r="AY166" s="9" t="s">
        <v>1287</v>
      </c>
      <c r="AZ166" s="2">
        <v>-2146826273</v>
      </c>
      <c r="BA166" s="10" t="s">
        <v>1287</v>
      </c>
      <c r="BB166" s="9"/>
      <c r="BC166" s="9" t="s">
        <v>1287</v>
      </c>
      <c r="BD166" s="9" t="s">
        <v>1287</v>
      </c>
      <c r="BE166" s="9" t="s">
        <v>1287</v>
      </c>
      <c r="BF166" s="9" t="s">
        <v>1287</v>
      </c>
      <c r="BG166" s="9" t="s">
        <v>1287</v>
      </c>
      <c r="BH166" s="9" t="s">
        <v>1287</v>
      </c>
      <c r="BI166" s="9" t="s">
        <v>1287</v>
      </c>
      <c r="BJ166" s="9"/>
      <c r="BK166" s="9"/>
      <c r="BL166" s="9" t="s">
        <v>1287</v>
      </c>
      <c r="BM166" s="9" t="s">
        <v>1287</v>
      </c>
      <c r="BN166" s="9" t="s">
        <v>1287</v>
      </c>
      <c r="BO166" s="9" t="s">
        <v>1287</v>
      </c>
      <c r="BP166" s="9" t="s">
        <v>1287</v>
      </c>
      <c r="BQ166" s="9" t="s">
        <v>1287</v>
      </c>
      <c r="BR166" s="9" t="s">
        <v>1287</v>
      </c>
      <c r="BS166" s="9" t="s">
        <v>1287</v>
      </c>
      <c r="BT166" s="9" t="s">
        <v>1287</v>
      </c>
      <c r="BU166" s="9" t="s">
        <v>1287</v>
      </c>
      <c r="BV166" s="9" t="s">
        <v>1287</v>
      </c>
      <c r="BW166" s="9" t="s">
        <v>1287</v>
      </c>
      <c r="BX166" s="9" t="s">
        <v>1287</v>
      </c>
      <c r="BY166" s="9" t="s">
        <v>1287</v>
      </c>
      <c r="BZ166" s="9" t="s">
        <v>1287</v>
      </c>
      <c r="CA166" s="9" t="s">
        <v>1287</v>
      </c>
      <c r="CB166" s="9" t="s">
        <v>1287</v>
      </c>
      <c r="CC166" s="9" t="s">
        <v>1287</v>
      </c>
      <c r="CD166" s="9" t="s">
        <v>1287</v>
      </c>
      <c r="CE166" s="9"/>
      <c r="CF166" s="9" t="s">
        <v>1287</v>
      </c>
      <c r="CG166" s="9" t="s">
        <v>1287</v>
      </c>
      <c r="CH166" s="9" t="s">
        <v>1287</v>
      </c>
      <c r="CI166" s="9" t="s">
        <v>1287</v>
      </c>
      <c r="CJ166" s="9" t="s">
        <v>1287</v>
      </c>
      <c r="CK166" s="9" t="s">
        <v>1287</v>
      </c>
      <c r="CL166" s="9" t="s">
        <v>1287</v>
      </c>
      <c r="CM166" s="9" t="s">
        <v>1287</v>
      </c>
      <c r="CN166" s="9" t="s">
        <v>1287</v>
      </c>
      <c r="CO166" s="9" t="s">
        <v>1287</v>
      </c>
      <c r="CP166" s="9" t="s">
        <v>1287</v>
      </c>
      <c r="CQ166" s="9" t="s">
        <v>1287</v>
      </c>
      <c r="CR166" s="9" t="s">
        <v>1287</v>
      </c>
      <c r="CS166" s="9" t="s">
        <v>1287</v>
      </c>
      <c r="CT166" s="9" t="s">
        <v>1287</v>
      </c>
      <c r="CU166" s="9" t="s">
        <v>1287</v>
      </c>
      <c r="CV166" s="9" t="s">
        <v>1287</v>
      </c>
      <c r="CW166" s="9" t="s">
        <v>1287</v>
      </c>
      <c r="CX166" s="9" t="s">
        <v>1287</v>
      </c>
      <c r="CY166" s="9" t="s">
        <v>1287</v>
      </c>
      <c r="CZ166" s="9" t="s">
        <v>1287</v>
      </c>
      <c r="DA166" s="9" t="s">
        <v>1287</v>
      </c>
      <c r="DB166" s="9" t="s">
        <v>1287</v>
      </c>
      <c r="DC166" s="9"/>
      <c r="DD166" s="9" t="s">
        <v>1287</v>
      </c>
      <c r="DE166" s="9" t="s">
        <v>1287</v>
      </c>
      <c r="DF166" s="9" t="s">
        <v>1287</v>
      </c>
      <c r="DG166" s="9" t="s">
        <v>1287</v>
      </c>
      <c r="DH166" s="9" t="s">
        <v>1287</v>
      </c>
      <c r="DI166" s="9" t="s">
        <v>1287</v>
      </c>
      <c r="DJ166" s="9" t="s">
        <v>1287</v>
      </c>
      <c r="DK166" s="9" t="s">
        <v>1287</v>
      </c>
      <c r="DL166" s="9" t="s">
        <v>1287</v>
      </c>
      <c r="DM166" s="9" t="s">
        <v>1287</v>
      </c>
      <c r="DN166" s="9" t="s">
        <v>1287</v>
      </c>
      <c r="DO166" s="9" t="s">
        <v>1287</v>
      </c>
      <c r="DP166" s="9" t="s">
        <v>1287</v>
      </c>
      <c r="DQ166" s="9" t="s">
        <v>1287</v>
      </c>
      <c r="DR166" s="9" t="s">
        <v>1287</v>
      </c>
      <c r="DS166" s="9" t="s">
        <v>1287</v>
      </c>
      <c r="DT166" s="9" t="s">
        <v>1287</v>
      </c>
      <c r="DU166" s="9" t="s">
        <v>1287</v>
      </c>
      <c r="DV166" s="9"/>
      <c r="DW166" s="9" t="s">
        <v>1287</v>
      </c>
      <c r="DX166" s="9" t="s">
        <v>1287</v>
      </c>
      <c r="DY166" s="9" t="s">
        <v>1287</v>
      </c>
      <c r="DZ166" s="9" t="s">
        <v>1287</v>
      </c>
      <c r="EA166" s="9" t="s">
        <v>1287</v>
      </c>
      <c r="EB166" s="9" t="s">
        <v>1287</v>
      </c>
      <c r="EC166" s="9" t="s">
        <v>1287</v>
      </c>
      <c r="ED166" s="9" t="s">
        <v>1287</v>
      </c>
      <c r="EE166" s="9" t="s">
        <v>1287</v>
      </c>
      <c r="EF166" s="9" t="s">
        <v>1287</v>
      </c>
      <c r="EG166" s="9" t="s">
        <v>1287</v>
      </c>
      <c r="EH166" s="9" t="s">
        <v>1287</v>
      </c>
      <c r="EI166" s="9" t="s">
        <v>1287</v>
      </c>
      <c r="EJ166" s="9" t="s">
        <v>1287</v>
      </c>
      <c r="EK166" s="9" t="s">
        <v>1287</v>
      </c>
      <c r="EL166" s="9" t="s">
        <v>1287</v>
      </c>
      <c r="EM166" s="9" t="s">
        <v>1287</v>
      </c>
      <c r="EN166" s="9" t="s">
        <v>1287</v>
      </c>
      <c r="EO166" s="9" t="s">
        <v>1287</v>
      </c>
      <c r="EP166" s="9" t="s">
        <v>1287</v>
      </c>
      <c r="EQ166" s="9" t="s">
        <v>1287</v>
      </c>
      <c r="ER166" s="9" t="s">
        <v>1287</v>
      </c>
      <c r="ES166" s="9" t="s">
        <v>1287</v>
      </c>
      <c r="ET166" s="9" t="s">
        <v>1287</v>
      </c>
      <c r="EU166" s="9" t="s">
        <v>1287</v>
      </c>
      <c r="EV166" s="9" t="s">
        <v>1287</v>
      </c>
      <c r="EW166" s="9" t="s">
        <v>1287</v>
      </c>
      <c r="EX166" s="9" t="s">
        <v>1287</v>
      </c>
      <c r="EY166" s="9" t="s">
        <v>1287</v>
      </c>
      <c r="EZ166" s="9" t="s">
        <v>1287</v>
      </c>
      <c r="FA166" s="9" t="s">
        <v>1287</v>
      </c>
      <c r="FB166" s="9" t="s">
        <v>1287</v>
      </c>
      <c r="FC166" s="9" t="s">
        <v>1287</v>
      </c>
      <c r="FD166" s="9" t="s">
        <v>1287</v>
      </c>
      <c r="FE166" s="9" t="s">
        <v>1287</v>
      </c>
      <c r="FF166" s="9" t="s">
        <v>1287</v>
      </c>
      <c r="FG166" s="9" t="s">
        <v>1287</v>
      </c>
      <c r="FH166" s="9" t="s">
        <v>1287</v>
      </c>
      <c r="FI166" s="9" t="s">
        <v>1287</v>
      </c>
      <c r="FJ166" s="9" t="s">
        <v>1287</v>
      </c>
      <c r="FK166" s="9" t="s">
        <v>1287</v>
      </c>
      <c r="FL166" s="9"/>
      <c r="FM166" s="9" t="s">
        <v>1287</v>
      </c>
      <c r="FN166" s="9" t="s">
        <v>1287</v>
      </c>
      <c r="FO166" s="9" t="s">
        <v>1287</v>
      </c>
      <c r="FP166" s="9" t="s">
        <v>1287</v>
      </c>
      <c r="FQ166" s="9" t="s">
        <v>1287</v>
      </c>
      <c r="FR166" s="9" t="s">
        <v>1287</v>
      </c>
      <c r="FS166" s="9" t="s">
        <v>1287</v>
      </c>
      <c r="FT166" s="10" t="s">
        <v>1287</v>
      </c>
      <c r="FU166" s="9" t="s">
        <v>1287</v>
      </c>
      <c r="FV166" s="9" t="s">
        <v>1288</v>
      </c>
      <c r="FW166" s="9" t="s">
        <v>1289</v>
      </c>
      <c r="FX166" s="9" t="s">
        <v>1288</v>
      </c>
      <c r="FY166" s="9" t="s">
        <v>1288</v>
      </c>
      <c r="FZ166" s="9" t="s">
        <v>1288</v>
      </c>
      <c r="GA166" s="1" t="e">
        <f t="shared" si="29"/>
        <v>#VALUE!</v>
      </c>
      <c r="GB166" s="8" t="e">
        <f t="shared" si="30"/>
        <v>#VALUE!</v>
      </c>
      <c r="GC166" s="8" t="s">
        <v>1290</v>
      </c>
    </row>
    <row r="167" spans="1:185">
      <c r="A167" s="9">
        <f t="shared" si="33"/>
        <v>0</v>
      </c>
      <c r="B167" s="9">
        <f t="shared" si="33"/>
        <v>0</v>
      </c>
      <c r="C167" s="9" t="e">
        <f>CONCATENATE("FY",RIGHT(Assumptions!D$15,4)-3)</f>
        <v>#VALUE!</v>
      </c>
      <c r="D167" s="11" t="e">
        <f t="shared" si="28"/>
        <v>#VALUE!</v>
      </c>
      <c r="E167" s="9" t="s">
        <v>1287</v>
      </c>
      <c r="F167" s="9" t="s">
        <v>1287</v>
      </c>
      <c r="G167" s="9" t="s">
        <v>1287</v>
      </c>
      <c r="H167" s="9" t="s">
        <v>1287</v>
      </c>
      <c r="I167" s="9" t="s">
        <v>1287</v>
      </c>
      <c r="J167" s="9" t="s">
        <v>1287</v>
      </c>
      <c r="K167" s="9" t="s">
        <v>1287</v>
      </c>
      <c r="L167" s="9" t="s">
        <v>1287</v>
      </c>
      <c r="M167" s="9" t="s">
        <v>1287</v>
      </c>
      <c r="N167" s="9" t="s">
        <v>1287</v>
      </c>
      <c r="O167" s="9" t="s">
        <v>1287</v>
      </c>
      <c r="P167" s="9" t="s">
        <v>1287</v>
      </c>
      <c r="Q167" s="9" t="s">
        <v>1287</v>
      </c>
      <c r="R167" s="9" t="s">
        <v>1287</v>
      </c>
      <c r="S167" s="9" t="s">
        <v>1287</v>
      </c>
      <c r="T167" s="9" t="s">
        <v>1287</v>
      </c>
      <c r="U167" s="9" t="s">
        <v>1287</v>
      </c>
      <c r="V167" s="9" t="s">
        <v>1287</v>
      </c>
      <c r="W167" s="9" t="s">
        <v>1287</v>
      </c>
      <c r="X167" s="9" t="s">
        <v>1287</v>
      </c>
      <c r="Y167" s="9" t="s">
        <v>1287</v>
      </c>
      <c r="Z167" s="9" t="s">
        <v>1287</v>
      </c>
      <c r="AA167" s="9" t="s">
        <v>1287</v>
      </c>
      <c r="AB167" s="9" t="s">
        <v>1287</v>
      </c>
      <c r="AC167" s="9" t="s">
        <v>1287</v>
      </c>
      <c r="AD167" s="9" t="s">
        <v>1287</v>
      </c>
      <c r="AE167" s="9" t="s">
        <v>1287</v>
      </c>
      <c r="AF167" s="9" t="s">
        <v>1287</v>
      </c>
      <c r="AG167" s="9" t="s">
        <v>1287</v>
      </c>
      <c r="AH167" s="9" t="s">
        <v>1287</v>
      </c>
      <c r="AI167" s="9" t="s">
        <v>1287</v>
      </c>
      <c r="AJ167" s="9" t="s">
        <v>1287</v>
      </c>
      <c r="AK167" s="9" t="s">
        <v>1287</v>
      </c>
      <c r="AL167" s="9" t="s">
        <v>1287</v>
      </c>
      <c r="AM167" s="9"/>
      <c r="AN167" s="9" t="s">
        <v>1287</v>
      </c>
      <c r="AO167" s="9" t="s">
        <v>1287</v>
      </c>
      <c r="AP167" s="9" t="s">
        <v>1287</v>
      </c>
      <c r="AQ167" s="9" t="s">
        <v>1287</v>
      </c>
      <c r="AR167" s="9" t="s">
        <v>1287</v>
      </c>
      <c r="AS167" s="9" t="s">
        <v>1287</v>
      </c>
      <c r="AT167" s="9" t="s">
        <v>1287</v>
      </c>
      <c r="AU167" s="2">
        <v>-2146826273</v>
      </c>
      <c r="AV167" s="9"/>
      <c r="AW167" s="9" t="s">
        <v>1287</v>
      </c>
      <c r="AX167" s="9" t="s">
        <v>1287</v>
      </c>
      <c r="AY167" s="9" t="s">
        <v>1287</v>
      </c>
      <c r="AZ167" s="2">
        <v>-2146826273</v>
      </c>
      <c r="BA167" s="10" t="s">
        <v>1287</v>
      </c>
      <c r="BB167" s="9"/>
      <c r="BC167" s="9" t="s">
        <v>1287</v>
      </c>
      <c r="BD167" s="9" t="s">
        <v>1287</v>
      </c>
      <c r="BE167" s="9" t="s">
        <v>1287</v>
      </c>
      <c r="BF167" s="9" t="s">
        <v>1287</v>
      </c>
      <c r="BG167" s="9" t="s">
        <v>1287</v>
      </c>
      <c r="BH167" s="9" t="s">
        <v>1287</v>
      </c>
      <c r="BI167" s="9" t="s">
        <v>1287</v>
      </c>
      <c r="BJ167" s="9"/>
      <c r="BK167" s="9"/>
      <c r="BL167" s="9" t="s">
        <v>1287</v>
      </c>
      <c r="BM167" s="9" t="s">
        <v>1287</v>
      </c>
      <c r="BN167" s="9" t="s">
        <v>1287</v>
      </c>
      <c r="BO167" s="9" t="s">
        <v>1287</v>
      </c>
      <c r="BP167" s="9" t="s">
        <v>1287</v>
      </c>
      <c r="BQ167" s="9" t="s">
        <v>1287</v>
      </c>
      <c r="BR167" s="9" t="s">
        <v>1287</v>
      </c>
      <c r="BS167" s="9" t="s">
        <v>1287</v>
      </c>
      <c r="BT167" s="9" t="s">
        <v>1287</v>
      </c>
      <c r="BU167" s="9" t="s">
        <v>1287</v>
      </c>
      <c r="BV167" s="9" t="s">
        <v>1287</v>
      </c>
      <c r="BW167" s="9" t="s">
        <v>1287</v>
      </c>
      <c r="BX167" s="9" t="s">
        <v>1287</v>
      </c>
      <c r="BY167" s="9" t="s">
        <v>1287</v>
      </c>
      <c r="BZ167" s="9" t="s">
        <v>1287</v>
      </c>
      <c r="CA167" s="9" t="s">
        <v>1287</v>
      </c>
      <c r="CB167" s="9" t="s">
        <v>1287</v>
      </c>
      <c r="CC167" s="9" t="s">
        <v>1287</v>
      </c>
      <c r="CD167" s="9" t="s">
        <v>1287</v>
      </c>
      <c r="CE167" s="9"/>
      <c r="CF167" s="9" t="s">
        <v>1287</v>
      </c>
      <c r="CG167" s="9" t="s">
        <v>1287</v>
      </c>
      <c r="CH167" s="9" t="s">
        <v>1287</v>
      </c>
      <c r="CI167" s="9" t="s">
        <v>1287</v>
      </c>
      <c r="CJ167" s="9" t="s">
        <v>1287</v>
      </c>
      <c r="CK167" s="9" t="s">
        <v>1287</v>
      </c>
      <c r="CL167" s="9" t="s">
        <v>1287</v>
      </c>
      <c r="CM167" s="9" t="s">
        <v>1287</v>
      </c>
      <c r="CN167" s="9" t="s">
        <v>1287</v>
      </c>
      <c r="CO167" s="9" t="s">
        <v>1287</v>
      </c>
      <c r="CP167" s="9" t="s">
        <v>1287</v>
      </c>
      <c r="CQ167" s="9" t="s">
        <v>1287</v>
      </c>
      <c r="CR167" s="9" t="s">
        <v>1287</v>
      </c>
      <c r="CS167" s="9" t="s">
        <v>1287</v>
      </c>
      <c r="CT167" s="9" t="s">
        <v>1287</v>
      </c>
      <c r="CU167" s="9" t="s">
        <v>1287</v>
      </c>
      <c r="CV167" s="9" t="s">
        <v>1287</v>
      </c>
      <c r="CW167" s="9" t="s">
        <v>1287</v>
      </c>
      <c r="CX167" s="9" t="s">
        <v>1287</v>
      </c>
      <c r="CY167" s="9" t="s">
        <v>1287</v>
      </c>
      <c r="CZ167" s="9" t="s">
        <v>1287</v>
      </c>
      <c r="DA167" s="9" t="s">
        <v>1287</v>
      </c>
      <c r="DB167" s="9" t="s">
        <v>1287</v>
      </c>
      <c r="DC167" s="9"/>
      <c r="DD167" s="9" t="s">
        <v>1287</v>
      </c>
      <c r="DE167" s="9" t="s">
        <v>1287</v>
      </c>
      <c r="DF167" s="9" t="s">
        <v>1287</v>
      </c>
      <c r="DG167" s="9" t="s">
        <v>1287</v>
      </c>
      <c r="DH167" s="9" t="s">
        <v>1287</v>
      </c>
      <c r="DI167" s="9" t="s">
        <v>1287</v>
      </c>
      <c r="DJ167" s="9" t="s">
        <v>1287</v>
      </c>
      <c r="DK167" s="9" t="s">
        <v>1287</v>
      </c>
      <c r="DL167" s="9" t="s">
        <v>1287</v>
      </c>
      <c r="DM167" s="9" t="s">
        <v>1287</v>
      </c>
      <c r="DN167" s="9" t="s">
        <v>1287</v>
      </c>
      <c r="DO167" s="9" t="s">
        <v>1287</v>
      </c>
      <c r="DP167" s="9" t="s">
        <v>1287</v>
      </c>
      <c r="DQ167" s="9" t="s">
        <v>1287</v>
      </c>
      <c r="DR167" s="9" t="s">
        <v>1287</v>
      </c>
      <c r="DS167" s="9" t="s">
        <v>1287</v>
      </c>
      <c r="DT167" s="9" t="s">
        <v>1287</v>
      </c>
      <c r="DU167" s="9" t="s">
        <v>1287</v>
      </c>
      <c r="DV167" s="9"/>
      <c r="DW167" s="9" t="s">
        <v>1287</v>
      </c>
      <c r="DX167" s="9" t="s">
        <v>1287</v>
      </c>
      <c r="DY167" s="9" t="s">
        <v>1287</v>
      </c>
      <c r="DZ167" s="9" t="s">
        <v>1287</v>
      </c>
      <c r="EA167" s="9" t="s">
        <v>1287</v>
      </c>
      <c r="EB167" s="9" t="s">
        <v>1287</v>
      </c>
      <c r="EC167" s="9" t="s">
        <v>1287</v>
      </c>
      <c r="ED167" s="9" t="s">
        <v>1287</v>
      </c>
      <c r="EE167" s="9" t="s">
        <v>1287</v>
      </c>
      <c r="EF167" s="9" t="s">
        <v>1287</v>
      </c>
      <c r="EG167" s="9" t="s">
        <v>1287</v>
      </c>
      <c r="EH167" s="9" t="s">
        <v>1287</v>
      </c>
      <c r="EI167" s="9" t="s">
        <v>1287</v>
      </c>
      <c r="EJ167" s="9" t="s">
        <v>1287</v>
      </c>
      <c r="EK167" s="9" t="s">
        <v>1287</v>
      </c>
      <c r="EL167" s="9" t="s">
        <v>1287</v>
      </c>
      <c r="EM167" s="9" t="s">
        <v>1287</v>
      </c>
      <c r="EN167" s="9" t="s">
        <v>1287</v>
      </c>
      <c r="EO167" s="9" t="s">
        <v>1287</v>
      </c>
      <c r="EP167" s="9" t="s">
        <v>1287</v>
      </c>
      <c r="EQ167" s="9" t="s">
        <v>1287</v>
      </c>
      <c r="ER167" s="9" t="s">
        <v>1287</v>
      </c>
      <c r="ES167" s="9" t="s">
        <v>1287</v>
      </c>
      <c r="ET167" s="9" t="s">
        <v>1287</v>
      </c>
      <c r="EU167" s="9" t="s">
        <v>1287</v>
      </c>
      <c r="EV167" s="9" t="s">
        <v>1287</v>
      </c>
      <c r="EW167" s="9" t="s">
        <v>1287</v>
      </c>
      <c r="EX167" s="9" t="s">
        <v>1287</v>
      </c>
      <c r="EY167" s="9" t="s">
        <v>1287</v>
      </c>
      <c r="EZ167" s="9" t="s">
        <v>1287</v>
      </c>
      <c r="FA167" s="9" t="s">
        <v>1287</v>
      </c>
      <c r="FB167" s="9" t="s">
        <v>1287</v>
      </c>
      <c r="FC167" s="9" t="s">
        <v>1287</v>
      </c>
      <c r="FD167" s="9" t="s">
        <v>1287</v>
      </c>
      <c r="FE167" s="9" t="s">
        <v>1287</v>
      </c>
      <c r="FF167" s="9" t="s">
        <v>1287</v>
      </c>
      <c r="FG167" s="9" t="s">
        <v>1287</v>
      </c>
      <c r="FH167" s="9" t="s">
        <v>1287</v>
      </c>
      <c r="FI167" s="9" t="s">
        <v>1287</v>
      </c>
      <c r="FJ167" s="9" t="s">
        <v>1287</v>
      </c>
      <c r="FK167" s="9" t="s">
        <v>1287</v>
      </c>
      <c r="FL167" s="9"/>
      <c r="FM167" s="9" t="s">
        <v>1287</v>
      </c>
      <c r="FN167" s="9" t="s">
        <v>1287</v>
      </c>
      <c r="FO167" s="9" t="s">
        <v>1287</v>
      </c>
      <c r="FP167" s="9" t="s">
        <v>1287</v>
      </c>
      <c r="FQ167" s="9" t="s">
        <v>1287</v>
      </c>
      <c r="FR167" s="9" t="s">
        <v>1287</v>
      </c>
      <c r="FS167" s="9" t="s">
        <v>1287</v>
      </c>
      <c r="FT167" s="10" t="s">
        <v>1287</v>
      </c>
      <c r="FU167" s="9" t="s">
        <v>1287</v>
      </c>
      <c r="FV167" s="9" t="s">
        <v>1288</v>
      </c>
      <c r="FW167" s="9" t="s">
        <v>1289</v>
      </c>
      <c r="FX167" s="9" t="s">
        <v>1288</v>
      </c>
      <c r="FY167" s="9" t="s">
        <v>1288</v>
      </c>
      <c r="FZ167" s="9" t="s">
        <v>1288</v>
      </c>
      <c r="GA167" s="1" t="e">
        <f t="shared" si="29"/>
        <v>#VALUE!</v>
      </c>
      <c r="GB167" s="8" t="e">
        <f t="shared" si="30"/>
        <v>#VALUE!</v>
      </c>
      <c r="GC167" s="8" t="s">
        <v>1290</v>
      </c>
    </row>
    <row r="168" spans="1:185">
      <c r="A168" s="9">
        <f t="shared" si="33"/>
        <v>0</v>
      </c>
      <c r="B168" s="9">
        <f t="shared" si="33"/>
        <v>0</v>
      </c>
      <c r="C168" s="9" t="e">
        <f>CONCATENATE("FY",RIGHT(Assumptions!D$15,4)-2)</f>
        <v>#VALUE!</v>
      </c>
      <c r="D168" s="11" t="e">
        <f t="shared" si="28"/>
        <v>#VALUE!</v>
      </c>
      <c r="E168" s="9" t="s">
        <v>1287</v>
      </c>
      <c r="F168" s="9" t="s">
        <v>1287</v>
      </c>
      <c r="G168" s="9" t="s">
        <v>1287</v>
      </c>
      <c r="H168" s="9" t="s">
        <v>1287</v>
      </c>
      <c r="I168" s="9" t="s">
        <v>1287</v>
      </c>
      <c r="J168" s="9" t="s">
        <v>1287</v>
      </c>
      <c r="K168" s="9" t="s">
        <v>1287</v>
      </c>
      <c r="L168" s="9" t="s">
        <v>1287</v>
      </c>
      <c r="M168" s="9" t="s">
        <v>1287</v>
      </c>
      <c r="N168" s="9" t="s">
        <v>1287</v>
      </c>
      <c r="O168" s="9" t="s">
        <v>1287</v>
      </c>
      <c r="P168" s="9" t="s">
        <v>1287</v>
      </c>
      <c r="Q168" s="9" t="s">
        <v>1287</v>
      </c>
      <c r="R168" s="9" t="s">
        <v>1287</v>
      </c>
      <c r="S168" s="9" t="s">
        <v>1287</v>
      </c>
      <c r="T168" s="9" t="s">
        <v>1287</v>
      </c>
      <c r="U168" s="9" t="s">
        <v>1287</v>
      </c>
      <c r="V168" s="9" t="s">
        <v>1287</v>
      </c>
      <c r="W168" s="9" t="s">
        <v>1287</v>
      </c>
      <c r="X168" s="9" t="s">
        <v>1287</v>
      </c>
      <c r="Y168" s="9" t="s">
        <v>1287</v>
      </c>
      <c r="Z168" s="9" t="s">
        <v>1287</v>
      </c>
      <c r="AA168" s="9" t="s">
        <v>1287</v>
      </c>
      <c r="AB168" s="9" t="s">
        <v>1287</v>
      </c>
      <c r="AC168" s="9" t="s">
        <v>1287</v>
      </c>
      <c r="AD168" s="9" t="s">
        <v>1287</v>
      </c>
      <c r="AE168" s="9" t="s">
        <v>1287</v>
      </c>
      <c r="AF168" s="9" t="s">
        <v>1287</v>
      </c>
      <c r="AG168" s="9" t="s">
        <v>1287</v>
      </c>
      <c r="AH168" s="9" t="s">
        <v>1287</v>
      </c>
      <c r="AI168" s="9" t="s">
        <v>1287</v>
      </c>
      <c r="AJ168" s="9" t="s">
        <v>1287</v>
      </c>
      <c r="AK168" s="9" t="s">
        <v>1287</v>
      </c>
      <c r="AL168" s="9" t="s">
        <v>1287</v>
      </c>
      <c r="AM168" s="9"/>
      <c r="AN168" s="9" t="s">
        <v>1287</v>
      </c>
      <c r="AO168" s="9" t="s">
        <v>1287</v>
      </c>
      <c r="AP168" s="9" t="s">
        <v>1287</v>
      </c>
      <c r="AQ168" s="9" t="s">
        <v>1287</v>
      </c>
      <c r="AR168" s="9" t="s">
        <v>1287</v>
      </c>
      <c r="AS168" s="9" t="s">
        <v>1287</v>
      </c>
      <c r="AT168" s="9" t="s">
        <v>1287</v>
      </c>
      <c r="AU168" s="2">
        <v>-2146826273</v>
      </c>
      <c r="AV168" s="9"/>
      <c r="AW168" s="9" t="s">
        <v>1287</v>
      </c>
      <c r="AX168" s="9" t="s">
        <v>1287</v>
      </c>
      <c r="AY168" s="9" t="s">
        <v>1287</v>
      </c>
      <c r="AZ168" s="2">
        <v>-2146826273</v>
      </c>
      <c r="BA168" s="10" t="s">
        <v>1287</v>
      </c>
      <c r="BB168" s="9"/>
      <c r="BC168" s="9" t="s">
        <v>1287</v>
      </c>
      <c r="BD168" s="9" t="s">
        <v>1287</v>
      </c>
      <c r="BE168" s="9" t="s">
        <v>1287</v>
      </c>
      <c r="BF168" s="9" t="s">
        <v>1287</v>
      </c>
      <c r="BG168" s="9" t="s">
        <v>1287</v>
      </c>
      <c r="BH168" s="9" t="s">
        <v>1287</v>
      </c>
      <c r="BI168" s="9" t="s">
        <v>1287</v>
      </c>
      <c r="BJ168" s="9"/>
      <c r="BK168" s="9"/>
      <c r="BL168" s="9" t="s">
        <v>1287</v>
      </c>
      <c r="BM168" s="9" t="s">
        <v>1287</v>
      </c>
      <c r="BN168" s="9" t="s">
        <v>1287</v>
      </c>
      <c r="BO168" s="9" t="s">
        <v>1287</v>
      </c>
      <c r="BP168" s="9" t="s">
        <v>1287</v>
      </c>
      <c r="BQ168" s="9" t="s">
        <v>1287</v>
      </c>
      <c r="BR168" s="9" t="s">
        <v>1287</v>
      </c>
      <c r="BS168" s="9" t="s">
        <v>1287</v>
      </c>
      <c r="BT168" s="9" t="s">
        <v>1287</v>
      </c>
      <c r="BU168" s="9" t="s">
        <v>1287</v>
      </c>
      <c r="BV168" s="9" t="s">
        <v>1287</v>
      </c>
      <c r="BW168" s="9" t="s">
        <v>1287</v>
      </c>
      <c r="BX168" s="9" t="s">
        <v>1287</v>
      </c>
      <c r="BY168" s="9" t="s">
        <v>1287</v>
      </c>
      <c r="BZ168" s="9" t="s">
        <v>1287</v>
      </c>
      <c r="CA168" s="9" t="s">
        <v>1287</v>
      </c>
      <c r="CB168" s="9" t="s">
        <v>1287</v>
      </c>
      <c r="CC168" s="9" t="s">
        <v>1287</v>
      </c>
      <c r="CD168" s="9" t="s">
        <v>1287</v>
      </c>
      <c r="CE168" s="9"/>
      <c r="CF168" s="9" t="s">
        <v>1287</v>
      </c>
      <c r="CG168" s="9" t="s">
        <v>1287</v>
      </c>
      <c r="CH168" s="9" t="s">
        <v>1287</v>
      </c>
      <c r="CI168" s="9" t="s">
        <v>1287</v>
      </c>
      <c r="CJ168" s="9" t="s">
        <v>1287</v>
      </c>
      <c r="CK168" s="9" t="s">
        <v>1287</v>
      </c>
      <c r="CL168" s="9" t="s">
        <v>1287</v>
      </c>
      <c r="CM168" s="9" t="s">
        <v>1287</v>
      </c>
      <c r="CN168" s="9" t="s">
        <v>1287</v>
      </c>
      <c r="CO168" s="9" t="s">
        <v>1287</v>
      </c>
      <c r="CP168" s="9" t="s">
        <v>1287</v>
      </c>
      <c r="CQ168" s="9" t="s">
        <v>1287</v>
      </c>
      <c r="CR168" s="9" t="s">
        <v>1287</v>
      </c>
      <c r="CS168" s="9" t="s">
        <v>1287</v>
      </c>
      <c r="CT168" s="9" t="s">
        <v>1287</v>
      </c>
      <c r="CU168" s="9" t="s">
        <v>1287</v>
      </c>
      <c r="CV168" s="9" t="s">
        <v>1287</v>
      </c>
      <c r="CW168" s="9" t="s">
        <v>1287</v>
      </c>
      <c r="CX168" s="9" t="s">
        <v>1287</v>
      </c>
      <c r="CY168" s="9" t="s">
        <v>1287</v>
      </c>
      <c r="CZ168" s="9" t="s">
        <v>1287</v>
      </c>
      <c r="DA168" s="9" t="s">
        <v>1287</v>
      </c>
      <c r="DB168" s="9" t="s">
        <v>1287</v>
      </c>
      <c r="DC168" s="9"/>
      <c r="DD168" s="9" t="s">
        <v>1287</v>
      </c>
      <c r="DE168" s="9" t="s">
        <v>1287</v>
      </c>
      <c r="DF168" s="9" t="s">
        <v>1287</v>
      </c>
      <c r="DG168" s="9" t="s">
        <v>1287</v>
      </c>
      <c r="DH168" s="9" t="s">
        <v>1287</v>
      </c>
      <c r="DI168" s="9" t="s">
        <v>1287</v>
      </c>
      <c r="DJ168" s="9" t="s">
        <v>1287</v>
      </c>
      <c r="DK168" s="9" t="s">
        <v>1287</v>
      </c>
      <c r="DL168" s="9" t="s">
        <v>1287</v>
      </c>
      <c r="DM168" s="9" t="s">
        <v>1287</v>
      </c>
      <c r="DN168" s="9" t="s">
        <v>1287</v>
      </c>
      <c r="DO168" s="9" t="s">
        <v>1287</v>
      </c>
      <c r="DP168" s="9" t="s">
        <v>1287</v>
      </c>
      <c r="DQ168" s="9" t="s">
        <v>1287</v>
      </c>
      <c r="DR168" s="9" t="s">
        <v>1287</v>
      </c>
      <c r="DS168" s="9" t="s">
        <v>1287</v>
      </c>
      <c r="DT168" s="9" t="s">
        <v>1287</v>
      </c>
      <c r="DU168" s="9" t="s">
        <v>1287</v>
      </c>
      <c r="DV168" s="9"/>
      <c r="DW168" s="9" t="s">
        <v>1287</v>
      </c>
      <c r="DX168" s="9" t="s">
        <v>1287</v>
      </c>
      <c r="DY168" s="9" t="s">
        <v>1287</v>
      </c>
      <c r="DZ168" s="9" t="s">
        <v>1287</v>
      </c>
      <c r="EA168" s="9" t="s">
        <v>1287</v>
      </c>
      <c r="EB168" s="9" t="s">
        <v>1287</v>
      </c>
      <c r="EC168" s="9" t="s">
        <v>1287</v>
      </c>
      <c r="ED168" s="9" t="s">
        <v>1287</v>
      </c>
      <c r="EE168" s="9" t="s">
        <v>1287</v>
      </c>
      <c r="EF168" s="9" t="s">
        <v>1287</v>
      </c>
      <c r="EG168" s="9" t="s">
        <v>1287</v>
      </c>
      <c r="EH168" s="9" t="s">
        <v>1287</v>
      </c>
      <c r="EI168" s="9" t="s">
        <v>1287</v>
      </c>
      <c r="EJ168" s="9" t="s">
        <v>1287</v>
      </c>
      <c r="EK168" s="9" t="s">
        <v>1287</v>
      </c>
      <c r="EL168" s="9" t="s">
        <v>1287</v>
      </c>
      <c r="EM168" s="9" t="s">
        <v>1287</v>
      </c>
      <c r="EN168" s="9" t="s">
        <v>1287</v>
      </c>
      <c r="EO168" s="9" t="s">
        <v>1287</v>
      </c>
      <c r="EP168" s="9" t="s">
        <v>1287</v>
      </c>
      <c r="EQ168" s="9" t="s">
        <v>1287</v>
      </c>
      <c r="ER168" s="9" t="s">
        <v>1287</v>
      </c>
      <c r="ES168" s="9" t="s">
        <v>1287</v>
      </c>
      <c r="ET168" s="9" t="s">
        <v>1287</v>
      </c>
      <c r="EU168" s="9" t="s">
        <v>1287</v>
      </c>
      <c r="EV168" s="9" t="s">
        <v>1287</v>
      </c>
      <c r="EW168" s="9" t="s">
        <v>1287</v>
      </c>
      <c r="EX168" s="9" t="s">
        <v>1287</v>
      </c>
      <c r="EY168" s="9" t="s">
        <v>1287</v>
      </c>
      <c r="EZ168" s="9" t="s">
        <v>1287</v>
      </c>
      <c r="FA168" s="9" t="s">
        <v>1287</v>
      </c>
      <c r="FB168" s="9" t="s">
        <v>1287</v>
      </c>
      <c r="FC168" s="9" t="s">
        <v>1287</v>
      </c>
      <c r="FD168" s="9" t="s">
        <v>1287</v>
      </c>
      <c r="FE168" s="9" t="s">
        <v>1287</v>
      </c>
      <c r="FF168" s="9" t="s">
        <v>1287</v>
      </c>
      <c r="FG168" s="9" t="s">
        <v>1287</v>
      </c>
      <c r="FH168" s="9" t="s">
        <v>1287</v>
      </c>
      <c r="FI168" s="9" t="s">
        <v>1287</v>
      </c>
      <c r="FJ168" s="9" t="s">
        <v>1287</v>
      </c>
      <c r="FK168" s="9" t="s">
        <v>1287</v>
      </c>
      <c r="FL168" s="9"/>
      <c r="FM168" s="9" t="s">
        <v>1287</v>
      </c>
      <c r="FN168" s="9" t="s">
        <v>1287</v>
      </c>
      <c r="FO168" s="9" t="s">
        <v>1287</v>
      </c>
      <c r="FP168" s="9" t="s">
        <v>1287</v>
      </c>
      <c r="FQ168" s="9" t="s">
        <v>1287</v>
      </c>
      <c r="FR168" s="9" t="s">
        <v>1287</v>
      </c>
      <c r="FS168" s="9" t="s">
        <v>1287</v>
      </c>
      <c r="FT168" s="10" t="s">
        <v>1287</v>
      </c>
      <c r="FU168" s="9" t="s">
        <v>1287</v>
      </c>
      <c r="FV168" s="9" t="s">
        <v>1288</v>
      </c>
      <c r="FW168" s="9" t="s">
        <v>1289</v>
      </c>
      <c r="FX168" s="9" t="s">
        <v>1288</v>
      </c>
      <c r="FY168" s="9" t="s">
        <v>1288</v>
      </c>
      <c r="FZ168" s="9" t="s">
        <v>1288</v>
      </c>
      <c r="GA168" s="1" t="e">
        <f t="shared" si="29"/>
        <v>#VALUE!</v>
      </c>
      <c r="GB168" s="8" t="e">
        <f t="shared" si="30"/>
        <v>#VALUE!</v>
      </c>
      <c r="GC168" s="8" t="s">
        <v>1290</v>
      </c>
    </row>
    <row r="169" spans="1:185">
      <c r="A169" s="9">
        <f t="shared" si="33"/>
        <v>0</v>
      </c>
      <c r="B169" s="9">
        <f t="shared" si="33"/>
        <v>0</v>
      </c>
      <c r="C169" s="9" t="e">
        <f>CONCATENATE("FY",RIGHT(Assumptions!D$15,4)-1)</f>
        <v>#VALUE!</v>
      </c>
      <c r="D169" s="11" t="e">
        <f t="shared" si="28"/>
        <v>#VALUE!</v>
      </c>
      <c r="E169" s="9" t="s">
        <v>1287</v>
      </c>
      <c r="F169" s="9" t="s">
        <v>1287</v>
      </c>
      <c r="G169" s="9" t="s">
        <v>1287</v>
      </c>
      <c r="H169" s="9" t="s">
        <v>1287</v>
      </c>
      <c r="I169" s="9" t="s">
        <v>1287</v>
      </c>
      <c r="J169" s="9" t="s">
        <v>1287</v>
      </c>
      <c r="K169" s="9" t="s">
        <v>1287</v>
      </c>
      <c r="L169" s="9" t="s">
        <v>1287</v>
      </c>
      <c r="M169" s="9" t="s">
        <v>1287</v>
      </c>
      <c r="N169" s="9" t="s">
        <v>1287</v>
      </c>
      <c r="O169" s="9" t="s">
        <v>1287</v>
      </c>
      <c r="P169" s="9" t="s">
        <v>1287</v>
      </c>
      <c r="Q169" s="9" t="s">
        <v>1287</v>
      </c>
      <c r="R169" s="9" t="s">
        <v>1287</v>
      </c>
      <c r="S169" s="9" t="s">
        <v>1287</v>
      </c>
      <c r="T169" s="9" t="s">
        <v>1287</v>
      </c>
      <c r="U169" s="9" t="s">
        <v>1287</v>
      </c>
      <c r="V169" s="9" t="s">
        <v>1287</v>
      </c>
      <c r="W169" s="9" t="s">
        <v>1287</v>
      </c>
      <c r="X169" s="9" t="s">
        <v>1287</v>
      </c>
      <c r="Y169" s="9" t="s">
        <v>1287</v>
      </c>
      <c r="Z169" s="9" t="s">
        <v>1287</v>
      </c>
      <c r="AA169" s="9" t="s">
        <v>1287</v>
      </c>
      <c r="AB169" s="9" t="s">
        <v>1287</v>
      </c>
      <c r="AC169" s="9" t="s">
        <v>1287</v>
      </c>
      <c r="AD169" s="9" t="s">
        <v>1287</v>
      </c>
      <c r="AE169" s="9" t="s">
        <v>1287</v>
      </c>
      <c r="AF169" s="9" t="s">
        <v>1287</v>
      </c>
      <c r="AG169" s="9" t="s">
        <v>1287</v>
      </c>
      <c r="AH169" s="9" t="s">
        <v>1287</v>
      </c>
      <c r="AI169" s="9" t="s">
        <v>1287</v>
      </c>
      <c r="AJ169" s="9" t="s">
        <v>1287</v>
      </c>
      <c r="AK169" s="9" t="s">
        <v>1287</v>
      </c>
      <c r="AL169" s="9" t="s">
        <v>1287</v>
      </c>
      <c r="AM169" s="9"/>
      <c r="AN169" s="9" t="s">
        <v>1287</v>
      </c>
      <c r="AO169" s="9" t="s">
        <v>1287</v>
      </c>
      <c r="AP169" s="9" t="s">
        <v>1287</v>
      </c>
      <c r="AQ169" s="9" t="s">
        <v>1287</v>
      </c>
      <c r="AR169" s="9" t="s">
        <v>1287</v>
      </c>
      <c r="AS169" s="9" t="s">
        <v>1287</v>
      </c>
      <c r="AT169" s="9" t="s">
        <v>1287</v>
      </c>
      <c r="AU169" s="2">
        <v>-2146826273</v>
      </c>
      <c r="AV169" s="9"/>
      <c r="AW169" s="9" t="s">
        <v>1287</v>
      </c>
      <c r="AX169" s="9" t="s">
        <v>1287</v>
      </c>
      <c r="AY169" s="9" t="s">
        <v>1287</v>
      </c>
      <c r="AZ169" s="2">
        <v>-2146826273</v>
      </c>
      <c r="BA169" s="10" t="s">
        <v>1287</v>
      </c>
      <c r="BB169" s="9"/>
      <c r="BC169" s="9" t="s">
        <v>1287</v>
      </c>
      <c r="BD169" s="9" t="s">
        <v>1287</v>
      </c>
      <c r="BE169" s="9" t="s">
        <v>1287</v>
      </c>
      <c r="BF169" s="9" t="s">
        <v>1287</v>
      </c>
      <c r="BG169" s="9" t="s">
        <v>1287</v>
      </c>
      <c r="BH169" s="9" t="s">
        <v>1287</v>
      </c>
      <c r="BI169" s="9" t="s">
        <v>1287</v>
      </c>
      <c r="BJ169" s="9"/>
      <c r="BK169" s="9"/>
      <c r="BL169" s="9" t="s">
        <v>1287</v>
      </c>
      <c r="BM169" s="9" t="s">
        <v>1287</v>
      </c>
      <c r="BN169" s="9" t="s">
        <v>1287</v>
      </c>
      <c r="BO169" s="9" t="s">
        <v>1287</v>
      </c>
      <c r="BP169" s="9" t="s">
        <v>1287</v>
      </c>
      <c r="BQ169" s="9" t="s">
        <v>1287</v>
      </c>
      <c r="BR169" s="9" t="s">
        <v>1287</v>
      </c>
      <c r="BS169" s="9" t="s">
        <v>1287</v>
      </c>
      <c r="BT169" s="9" t="s">
        <v>1287</v>
      </c>
      <c r="BU169" s="9" t="s">
        <v>1287</v>
      </c>
      <c r="BV169" s="9" t="s">
        <v>1287</v>
      </c>
      <c r="BW169" s="9" t="s">
        <v>1287</v>
      </c>
      <c r="BX169" s="9" t="s">
        <v>1287</v>
      </c>
      <c r="BY169" s="9" t="s">
        <v>1287</v>
      </c>
      <c r="BZ169" s="9" t="s">
        <v>1287</v>
      </c>
      <c r="CA169" s="9" t="s">
        <v>1287</v>
      </c>
      <c r="CB169" s="9" t="s">
        <v>1287</v>
      </c>
      <c r="CC169" s="9" t="s">
        <v>1287</v>
      </c>
      <c r="CD169" s="9" t="s">
        <v>1287</v>
      </c>
      <c r="CE169" s="9"/>
      <c r="CF169" s="9" t="s">
        <v>1287</v>
      </c>
      <c r="CG169" s="9" t="s">
        <v>1287</v>
      </c>
      <c r="CH169" s="9" t="s">
        <v>1287</v>
      </c>
      <c r="CI169" s="9" t="s">
        <v>1287</v>
      </c>
      <c r="CJ169" s="9" t="s">
        <v>1287</v>
      </c>
      <c r="CK169" s="9" t="s">
        <v>1287</v>
      </c>
      <c r="CL169" s="9" t="s">
        <v>1287</v>
      </c>
      <c r="CM169" s="9" t="s">
        <v>1287</v>
      </c>
      <c r="CN169" s="9" t="s">
        <v>1287</v>
      </c>
      <c r="CO169" s="9" t="s">
        <v>1287</v>
      </c>
      <c r="CP169" s="9" t="s">
        <v>1287</v>
      </c>
      <c r="CQ169" s="9" t="s">
        <v>1287</v>
      </c>
      <c r="CR169" s="9" t="s">
        <v>1287</v>
      </c>
      <c r="CS169" s="9" t="s">
        <v>1287</v>
      </c>
      <c r="CT169" s="9" t="s">
        <v>1287</v>
      </c>
      <c r="CU169" s="9" t="s">
        <v>1287</v>
      </c>
      <c r="CV169" s="9" t="s">
        <v>1287</v>
      </c>
      <c r="CW169" s="9" t="s">
        <v>1287</v>
      </c>
      <c r="CX169" s="9" t="s">
        <v>1287</v>
      </c>
      <c r="CY169" s="9" t="s">
        <v>1287</v>
      </c>
      <c r="CZ169" s="9" t="s">
        <v>1287</v>
      </c>
      <c r="DA169" s="9" t="s">
        <v>1287</v>
      </c>
      <c r="DB169" s="9" t="s">
        <v>1287</v>
      </c>
      <c r="DC169" s="9"/>
      <c r="DD169" s="9" t="s">
        <v>1287</v>
      </c>
      <c r="DE169" s="9" t="s">
        <v>1287</v>
      </c>
      <c r="DF169" s="9" t="s">
        <v>1287</v>
      </c>
      <c r="DG169" s="9" t="s">
        <v>1287</v>
      </c>
      <c r="DH169" s="9" t="s">
        <v>1287</v>
      </c>
      <c r="DI169" s="9" t="s">
        <v>1287</v>
      </c>
      <c r="DJ169" s="9" t="s">
        <v>1287</v>
      </c>
      <c r="DK169" s="9" t="s">
        <v>1287</v>
      </c>
      <c r="DL169" s="9" t="s">
        <v>1287</v>
      </c>
      <c r="DM169" s="9" t="s">
        <v>1287</v>
      </c>
      <c r="DN169" s="9" t="s">
        <v>1287</v>
      </c>
      <c r="DO169" s="9" t="s">
        <v>1287</v>
      </c>
      <c r="DP169" s="9" t="s">
        <v>1287</v>
      </c>
      <c r="DQ169" s="9" t="s">
        <v>1287</v>
      </c>
      <c r="DR169" s="9" t="s">
        <v>1287</v>
      </c>
      <c r="DS169" s="9" t="s">
        <v>1287</v>
      </c>
      <c r="DT169" s="9" t="s">
        <v>1287</v>
      </c>
      <c r="DU169" s="9" t="s">
        <v>1287</v>
      </c>
      <c r="DV169" s="9"/>
      <c r="DW169" s="9" t="s">
        <v>1287</v>
      </c>
      <c r="DX169" s="9" t="s">
        <v>1287</v>
      </c>
      <c r="DY169" s="9" t="s">
        <v>1287</v>
      </c>
      <c r="DZ169" s="9" t="s">
        <v>1287</v>
      </c>
      <c r="EA169" s="9" t="s">
        <v>1287</v>
      </c>
      <c r="EB169" s="9" t="s">
        <v>1287</v>
      </c>
      <c r="EC169" s="9" t="s">
        <v>1287</v>
      </c>
      <c r="ED169" s="9" t="s">
        <v>1287</v>
      </c>
      <c r="EE169" s="9" t="s">
        <v>1287</v>
      </c>
      <c r="EF169" s="9" t="s">
        <v>1287</v>
      </c>
      <c r="EG169" s="9" t="s">
        <v>1287</v>
      </c>
      <c r="EH169" s="9" t="s">
        <v>1287</v>
      </c>
      <c r="EI169" s="9" t="s">
        <v>1287</v>
      </c>
      <c r="EJ169" s="9" t="s">
        <v>1287</v>
      </c>
      <c r="EK169" s="9" t="s">
        <v>1287</v>
      </c>
      <c r="EL169" s="9" t="s">
        <v>1287</v>
      </c>
      <c r="EM169" s="9" t="s">
        <v>1287</v>
      </c>
      <c r="EN169" s="9" t="s">
        <v>1287</v>
      </c>
      <c r="EO169" s="9" t="s">
        <v>1287</v>
      </c>
      <c r="EP169" s="9" t="s">
        <v>1287</v>
      </c>
      <c r="EQ169" s="9" t="s">
        <v>1287</v>
      </c>
      <c r="ER169" s="9" t="s">
        <v>1287</v>
      </c>
      <c r="ES169" s="9" t="s">
        <v>1287</v>
      </c>
      <c r="ET169" s="9" t="s">
        <v>1287</v>
      </c>
      <c r="EU169" s="9" t="s">
        <v>1287</v>
      </c>
      <c r="EV169" s="9" t="s">
        <v>1287</v>
      </c>
      <c r="EW169" s="9" t="s">
        <v>1287</v>
      </c>
      <c r="EX169" s="9" t="s">
        <v>1287</v>
      </c>
      <c r="EY169" s="9" t="s">
        <v>1287</v>
      </c>
      <c r="EZ169" s="9" t="s">
        <v>1287</v>
      </c>
      <c r="FA169" s="9" t="s">
        <v>1287</v>
      </c>
      <c r="FB169" s="9" t="s">
        <v>1287</v>
      </c>
      <c r="FC169" s="9" t="s">
        <v>1287</v>
      </c>
      <c r="FD169" s="9" t="s">
        <v>1287</v>
      </c>
      <c r="FE169" s="9" t="s">
        <v>1287</v>
      </c>
      <c r="FF169" s="9" t="s">
        <v>1287</v>
      </c>
      <c r="FG169" s="9" t="s">
        <v>1287</v>
      </c>
      <c r="FH169" s="9" t="s">
        <v>1287</v>
      </c>
      <c r="FI169" s="9" t="s">
        <v>1287</v>
      </c>
      <c r="FJ169" s="9" t="s">
        <v>1287</v>
      </c>
      <c r="FK169" s="9" t="s">
        <v>1287</v>
      </c>
      <c r="FL169" s="9"/>
      <c r="FM169" s="9" t="s">
        <v>1287</v>
      </c>
      <c r="FN169" s="9" t="s">
        <v>1287</v>
      </c>
      <c r="FO169" s="9" t="s">
        <v>1287</v>
      </c>
      <c r="FP169" s="9" t="s">
        <v>1287</v>
      </c>
      <c r="FQ169" s="9" t="s">
        <v>1287</v>
      </c>
      <c r="FR169" s="9" t="s">
        <v>1287</v>
      </c>
      <c r="FS169" s="9" t="s">
        <v>1287</v>
      </c>
      <c r="FT169" s="10" t="s">
        <v>1287</v>
      </c>
      <c r="FU169" s="9" t="s">
        <v>1287</v>
      </c>
      <c r="FV169" s="9" t="s">
        <v>1288</v>
      </c>
      <c r="FW169" s="9" t="s">
        <v>1289</v>
      </c>
      <c r="FX169" s="9" t="s">
        <v>1288</v>
      </c>
      <c r="FY169" s="9" t="s">
        <v>1288</v>
      </c>
      <c r="FZ169" s="9" t="s">
        <v>1288</v>
      </c>
      <c r="GA169" s="1" t="e">
        <f t="shared" si="29"/>
        <v>#VALUE!</v>
      </c>
      <c r="GB169" s="8" t="e">
        <f t="shared" si="30"/>
        <v>#VALUE!</v>
      </c>
      <c r="GC169" s="8" t="s">
        <v>1290</v>
      </c>
    </row>
    <row r="170" spans="1:185">
      <c r="A170" s="9">
        <f t="shared" si="33"/>
        <v>0</v>
      </c>
      <c r="B170" s="9">
        <f t="shared" si="33"/>
        <v>0</v>
      </c>
      <c r="C170" s="9" t="str">
        <f>CONCATENATE("FY",RIGHT(Assumptions!D$15,4))</f>
        <v>FY</v>
      </c>
      <c r="D170" s="11" t="e">
        <f t="shared" si="28"/>
        <v>#VALUE!</v>
      </c>
      <c r="E170" s="9" t="s">
        <v>1291</v>
      </c>
      <c r="F170" s="9" t="s">
        <v>1291</v>
      </c>
      <c r="G170" s="9" t="s">
        <v>1291</v>
      </c>
      <c r="H170" s="9" t="s">
        <v>1291</v>
      </c>
      <c r="I170" s="9" t="s">
        <v>1291</v>
      </c>
      <c r="J170" s="9" t="s">
        <v>1291</v>
      </c>
      <c r="K170" s="9" t="s">
        <v>1291</v>
      </c>
      <c r="L170" s="9" t="s">
        <v>1291</v>
      </c>
      <c r="M170" s="9" t="s">
        <v>1291</v>
      </c>
      <c r="N170" s="9" t="s">
        <v>1291</v>
      </c>
      <c r="O170" s="9" t="s">
        <v>1291</v>
      </c>
      <c r="P170" s="9" t="s">
        <v>1291</v>
      </c>
      <c r="Q170" s="9" t="s">
        <v>1291</v>
      </c>
      <c r="R170" s="9" t="s">
        <v>1291</v>
      </c>
      <c r="S170" s="9" t="s">
        <v>1291</v>
      </c>
      <c r="T170" s="9" t="s">
        <v>1291</v>
      </c>
      <c r="U170" s="9" t="s">
        <v>1291</v>
      </c>
      <c r="V170" s="9" t="s">
        <v>1291</v>
      </c>
      <c r="W170" s="9" t="s">
        <v>1291</v>
      </c>
      <c r="X170" s="9" t="s">
        <v>1291</v>
      </c>
      <c r="Y170" s="9" t="s">
        <v>1291</v>
      </c>
      <c r="Z170" s="9" t="s">
        <v>1291</v>
      </c>
      <c r="AA170" s="9" t="s">
        <v>1291</v>
      </c>
      <c r="AB170" s="9" t="s">
        <v>1291</v>
      </c>
      <c r="AC170" s="9" t="s">
        <v>1291</v>
      </c>
      <c r="AD170" s="9" t="s">
        <v>1291</v>
      </c>
      <c r="AE170" s="9" t="s">
        <v>1291</v>
      </c>
      <c r="AF170" s="9" t="s">
        <v>1291</v>
      </c>
      <c r="AG170" s="9" t="s">
        <v>1291</v>
      </c>
      <c r="AH170" s="9" t="s">
        <v>1291</v>
      </c>
      <c r="AI170" s="9" t="s">
        <v>1291</v>
      </c>
      <c r="AJ170" s="9" t="s">
        <v>1291</v>
      </c>
      <c r="AK170" s="9" t="s">
        <v>1291</v>
      </c>
      <c r="AL170" s="9" t="s">
        <v>1291</v>
      </c>
      <c r="AM170" s="9"/>
      <c r="AN170" s="9" t="s">
        <v>1291</v>
      </c>
      <c r="AO170" s="9" t="s">
        <v>1291</v>
      </c>
      <c r="AP170" s="9" t="s">
        <v>1291</v>
      </c>
      <c r="AQ170" s="9" t="s">
        <v>1291</v>
      </c>
      <c r="AR170" s="9" t="s">
        <v>1291</v>
      </c>
      <c r="AS170" s="9" t="s">
        <v>1291</v>
      </c>
      <c r="AT170" s="9" t="s">
        <v>1291</v>
      </c>
      <c r="AU170" s="2">
        <v>-2146826273</v>
      </c>
      <c r="AV170" s="9"/>
      <c r="AW170" s="9" t="s">
        <v>1291</v>
      </c>
      <c r="AX170" s="9" t="s">
        <v>1291</v>
      </c>
      <c r="AY170" s="9" t="s">
        <v>1291</v>
      </c>
      <c r="AZ170" s="2">
        <v>-2146826273</v>
      </c>
      <c r="BA170" s="10" t="s">
        <v>1291</v>
      </c>
      <c r="BB170" s="9"/>
      <c r="BC170" s="9" t="s">
        <v>1291</v>
      </c>
      <c r="BD170" s="9" t="s">
        <v>1291</v>
      </c>
      <c r="BE170" s="9" t="s">
        <v>1291</v>
      </c>
      <c r="BF170" s="9" t="s">
        <v>1291</v>
      </c>
      <c r="BG170" s="9" t="s">
        <v>1291</v>
      </c>
      <c r="BH170" s="9" t="s">
        <v>1291</v>
      </c>
      <c r="BI170" s="9" t="s">
        <v>1291</v>
      </c>
      <c r="BJ170" s="9"/>
      <c r="BK170" s="9"/>
      <c r="BL170" s="9" t="s">
        <v>1291</v>
      </c>
      <c r="BM170" s="9" t="s">
        <v>1291</v>
      </c>
      <c r="BN170" s="9" t="s">
        <v>1291</v>
      </c>
      <c r="BO170" s="9" t="s">
        <v>1291</v>
      </c>
      <c r="BP170" s="9" t="s">
        <v>1291</v>
      </c>
      <c r="BQ170" s="9" t="s">
        <v>1291</v>
      </c>
      <c r="BR170" s="9" t="s">
        <v>1291</v>
      </c>
      <c r="BS170" s="9" t="s">
        <v>1291</v>
      </c>
      <c r="BT170" s="9" t="s">
        <v>1291</v>
      </c>
      <c r="BU170" s="9" t="s">
        <v>1291</v>
      </c>
      <c r="BV170" s="9" t="s">
        <v>1291</v>
      </c>
      <c r="BW170" s="9" t="s">
        <v>1291</v>
      </c>
      <c r="BX170" s="9" t="s">
        <v>1291</v>
      </c>
      <c r="BY170" s="9" t="s">
        <v>1291</v>
      </c>
      <c r="BZ170" s="9" t="s">
        <v>1291</v>
      </c>
      <c r="CA170" s="9" t="s">
        <v>1291</v>
      </c>
      <c r="CB170" s="9" t="s">
        <v>1291</v>
      </c>
      <c r="CC170" s="9" t="s">
        <v>1291</v>
      </c>
      <c r="CD170" s="9" t="s">
        <v>1291</v>
      </c>
      <c r="CE170" s="9"/>
      <c r="CF170" s="9" t="s">
        <v>1291</v>
      </c>
      <c r="CG170" s="9" t="s">
        <v>1291</v>
      </c>
      <c r="CH170" s="9" t="s">
        <v>1291</v>
      </c>
      <c r="CI170" s="9" t="s">
        <v>1291</v>
      </c>
      <c r="CJ170" s="9" t="s">
        <v>1291</v>
      </c>
      <c r="CK170" s="9" t="s">
        <v>1291</v>
      </c>
      <c r="CL170" s="9" t="s">
        <v>1291</v>
      </c>
      <c r="CM170" s="9" t="s">
        <v>1291</v>
      </c>
      <c r="CN170" s="9" t="s">
        <v>1291</v>
      </c>
      <c r="CO170" s="9" t="s">
        <v>1291</v>
      </c>
      <c r="CP170" s="9" t="s">
        <v>1291</v>
      </c>
      <c r="CQ170" s="9" t="s">
        <v>1291</v>
      </c>
      <c r="CR170" s="9" t="s">
        <v>1291</v>
      </c>
      <c r="CS170" s="9" t="s">
        <v>1291</v>
      </c>
      <c r="CT170" s="9" t="s">
        <v>1291</v>
      </c>
      <c r="CU170" s="9" t="s">
        <v>1291</v>
      </c>
      <c r="CV170" s="9" t="s">
        <v>1291</v>
      </c>
      <c r="CW170" s="9" t="s">
        <v>1291</v>
      </c>
      <c r="CX170" s="9" t="s">
        <v>1291</v>
      </c>
      <c r="CY170" s="9" t="s">
        <v>1291</v>
      </c>
      <c r="CZ170" s="9" t="s">
        <v>1291</v>
      </c>
      <c r="DA170" s="9" t="s">
        <v>1291</v>
      </c>
      <c r="DB170" s="9" t="s">
        <v>1291</v>
      </c>
      <c r="DC170" s="9"/>
      <c r="DD170" s="9" t="s">
        <v>1291</v>
      </c>
      <c r="DE170" s="9" t="s">
        <v>1291</v>
      </c>
      <c r="DF170" s="9" t="s">
        <v>1291</v>
      </c>
      <c r="DG170" s="9" t="s">
        <v>1291</v>
      </c>
      <c r="DH170" s="9" t="s">
        <v>1291</v>
      </c>
      <c r="DI170" s="9" t="s">
        <v>1291</v>
      </c>
      <c r="DJ170" s="9" t="s">
        <v>1291</v>
      </c>
      <c r="DK170" s="9" t="s">
        <v>1291</v>
      </c>
      <c r="DL170" s="9" t="s">
        <v>1291</v>
      </c>
      <c r="DM170" s="9" t="s">
        <v>1291</v>
      </c>
      <c r="DN170" s="9" t="s">
        <v>1291</v>
      </c>
      <c r="DO170" s="9" t="s">
        <v>1291</v>
      </c>
      <c r="DP170" s="9" t="s">
        <v>1291</v>
      </c>
      <c r="DQ170" s="9" t="s">
        <v>1291</v>
      </c>
      <c r="DR170" s="9" t="s">
        <v>1291</v>
      </c>
      <c r="DS170" s="9" t="s">
        <v>1291</v>
      </c>
      <c r="DT170" s="9" t="s">
        <v>1291</v>
      </c>
      <c r="DU170" s="9" t="s">
        <v>1291</v>
      </c>
      <c r="DV170" s="9"/>
      <c r="DW170" s="9" t="s">
        <v>1291</v>
      </c>
      <c r="DX170" s="9" t="s">
        <v>1291</v>
      </c>
      <c r="DY170" s="9" t="s">
        <v>1291</v>
      </c>
      <c r="DZ170" s="9" t="s">
        <v>1291</v>
      </c>
      <c r="EA170" s="9" t="s">
        <v>1291</v>
      </c>
      <c r="EB170" s="9" t="s">
        <v>1291</v>
      </c>
      <c r="EC170" s="9" t="s">
        <v>1291</v>
      </c>
      <c r="ED170" s="9" t="s">
        <v>1291</v>
      </c>
      <c r="EE170" s="9" t="s">
        <v>1291</v>
      </c>
      <c r="EF170" s="9" t="s">
        <v>1291</v>
      </c>
      <c r="EG170" s="9" t="s">
        <v>1291</v>
      </c>
      <c r="EH170" s="9" t="s">
        <v>1291</v>
      </c>
      <c r="EI170" s="9" t="s">
        <v>1291</v>
      </c>
      <c r="EJ170" s="9" t="s">
        <v>1291</v>
      </c>
      <c r="EK170" s="9" t="s">
        <v>1291</v>
      </c>
      <c r="EL170" s="9" t="s">
        <v>1291</v>
      </c>
      <c r="EM170" s="9" t="s">
        <v>1291</v>
      </c>
      <c r="EN170" s="9" t="s">
        <v>1291</v>
      </c>
      <c r="EO170" s="9" t="s">
        <v>1291</v>
      </c>
      <c r="EP170" s="9" t="s">
        <v>1291</v>
      </c>
      <c r="EQ170" s="9" t="s">
        <v>1291</v>
      </c>
      <c r="ER170" s="9" t="s">
        <v>1291</v>
      </c>
      <c r="ES170" s="9" t="s">
        <v>1291</v>
      </c>
      <c r="ET170" s="9" t="s">
        <v>1291</v>
      </c>
      <c r="EU170" s="9" t="s">
        <v>1291</v>
      </c>
      <c r="EV170" s="9" t="s">
        <v>1291</v>
      </c>
      <c r="EW170" s="9" t="s">
        <v>1291</v>
      </c>
      <c r="EX170" s="9" t="s">
        <v>1291</v>
      </c>
      <c r="EY170" s="9" t="s">
        <v>1291</v>
      </c>
      <c r="EZ170" s="9" t="s">
        <v>1291</v>
      </c>
      <c r="FA170" s="9" t="s">
        <v>1291</v>
      </c>
      <c r="FB170" s="9" t="s">
        <v>1291</v>
      </c>
      <c r="FC170" s="9" t="s">
        <v>1291</v>
      </c>
      <c r="FD170" s="9" t="s">
        <v>1291</v>
      </c>
      <c r="FE170" s="9" t="s">
        <v>1291</v>
      </c>
      <c r="FF170" s="9" t="s">
        <v>1291</v>
      </c>
      <c r="FG170" s="9" t="s">
        <v>1291</v>
      </c>
      <c r="FH170" s="9" t="s">
        <v>1291</v>
      </c>
      <c r="FI170" s="9" t="s">
        <v>1291</v>
      </c>
      <c r="FJ170" s="9" t="s">
        <v>1291</v>
      </c>
      <c r="FK170" s="9" t="s">
        <v>1291</v>
      </c>
      <c r="FL170" s="9"/>
      <c r="FM170" s="9" t="s">
        <v>1291</v>
      </c>
      <c r="FN170" s="9" t="s">
        <v>1291</v>
      </c>
      <c r="FO170" s="9" t="s">
        <v>1291</v>
      </c>
      <c r="FP170" s="9" t="s">
        <v>1291</v>
      </c>
      <c r="FQ170" s="9" t="s">
        <v>1291</v>
      </c>
      <c r="FR170" s="9" t="s">
        <v>1291</v>
      </c>
      <c r="FS170" s="9" t="s">
        <v>1291</v>
      </c>
      <c r="FT170" s="10" t="s">
        <v>1291</v>
      </c>
      <c r="FU170" s="9" t="s">
        <v>1291</v>
      </c>
      <c r="FV170" s="9" t="s">
        <v>1288</v>
      </c>
      <c r="FW170" s="9" t="s">
        <v>1289</v>
      </c>
      <c r="FX170" s="9" t="s">
        <v>1288</v>
      </c>
      <c r="FY170" s="9" t="s">
        <v>1288</v>
      </c>
      <c r="FZ170" s="9" t="s">
        <v>1288</v>
      </c>
      <c r="GA170" s="1" t="e">
        <f t="shared" si="29"/>
        <v>#VALUE!</v>
      </c>
      <c r="GB170" s="8" t="e">
        <f t="shared" si="30"/>
        <v>#VALUE!</v>
      </c>
      <c r="GC170" s="8" t="s">
        <v>1290</v>
      </c>
    </row>
    <row r="171" spans="1:185">
      <c r="A171" s="11">
        <f>Assumptions!C16</f>
        <v>0</v>
      </c>
      <c r="B171" s="11">
        <f>Assumptions!B16</f>
        <v>0</v>
      </c>
      <c r="C171" s="9" t="e">
        <f>CONCATENATE("FY",RIGHT(Assumptions!D$16,4)-11)</f>
        <v>#VALUE!</v>
      </c>
      <c r="D171" s="11" t="e">
        <f t="shared" si="28"/>
        <v>#VALUE!</v>
      </c>
      <c r="E171" s="9" t="s">
        <v>1287</v>
      </c>
      <c r="F171" s="9" t="s">
        <v>1287</v>
      </c>
      <c r="G171" s="9" t="s">
        <v>1287</v>
      </c>
      <c r="H171" s="9" t="s">
        <v>1287</v>
      </c>
      <c r="I171" s="9" t="s">
        <v>1287</v>
      </c>
      <c r="J171" s="9" t="s">
        <v>1287</v>
      </c>
      <c r="K171" s="9" t="s">
        <v>1287</v>
      </c>
      <c r="L171" s="9" t="s">
        <v>1287</v>
      </c>
      <c r="M171" s="9" t="s">
        <v>1287</v>
      </c>
      <c r="N171" s="9" t="s">
        <v>1287</v>
      </c>
      <c r="O171" s="9" t="s">
        <v>1287</v>
      </c>
      <c r="P171" s="9" t="s">
        <v>1287</v>
      </c>
      <c r="Q171" s="9" t="s">
        <v>1287</v>
      </c>
      <c r="R171" s="9" t="s">
        <v>1287</v>
      </c>
      <c r="S171" s="9" t="s">
        <v>1287</v>
      </c>
      <c r="T171" s="9" t="s">
        <v>1287</v>
      </c>
      <c r="U171" s="9" t="s">
        <v>1287</v>
      </c>
      <c r="V171" s="9" t="s">
        <v>1287</v>
      </c>
      <c r="W171" s="9" t="s">
        <v>1287</v>
      </c>
      <c r="X171" s="9" t="s">
        <v>1287</v>
      </c>
      <c r="Y171" s="9" t="s">
        <v>1287</v>
      </c>
      <c r="Z171" s="9" t="s">
        <v>1287</v>
      </c>
      <c r="AA171" s="9" t="s">
        <v>1287</v>
      </c>
      <c r="AB171" s="9" t="s">
        <v>1287</v>
      </c>
      <c r="AC171" s="9" t="s">
        <v>1287</v>
      </c>
      <c r="AD171" s="9" t="s">
        <v>1287</v>
      </c>
      <c r="AE171" s="9" t="s">
        <v>1287</v>
      </c>
      <c r="AF171" s="9" t="s">
        <v>1287</v>
      </c>
      <c r="AG171" s="9" t="s">
        <v>1287</v>
      </c>
      <c r="AH171" s="9" t="s">
        <v>1287</v>
      </c>
      <c r="AI171" s="9" t="s">
        <v>1287</v>
      </c>
      <c r="AJ171" s="9" t="s">
        <v>1287</v>
      </c>
      <c r="AK171" s="9" t="s">
        <v>1287</v>
      </c>
      <c r="AL171" s="9" t="s">
        <v>1287</v>
      </c>
      <c r="AM171" s="9"/>
      <c r="AN171" s="9" t="s">
        <v>1287</v>
      </c>
      <c r="AO171" s="9" t="s">
        <v>1287</v>
      </c>
      <c r="AP171" s="9" t="s">
        <v>1287</v>
      </c>
      <c r="AQ171" s="9" t="s">
        <v>1287</v>
      </c>
      <c r="AR171" s="9" t="s">
        <v>1287</v>
      </c>
      <c r="AS171" s="9" t="s">
        <v>1287</v>
      </c>
      <c r="AT171" s="9" t="s">
        <v>1287</v>
      </c>
      <c r="AU171" s="2">
        <v>-2146826273</v>
      </c>
      <c r="AV171" s="9"/>
      <c r="AW171" s="9" t="s">
        <v>1287</v>
      </c>
      <c r="AX171" s="9" t="s">
        <v>1287</v>
      </c>
      <c r="AY171" s="9" t="s">
        <v>1287</v>
      </c>
      <c r="AZ171" s="2">
        <v>-2146826273</v>
      </c>
      <c r="BA171" s="10" t="s">
        <v>1287</v>
      </c>
      <c r="BB171" s="9"/>
      <c r="BC171" s="9" t="s">
        <v>1287</v>
      </c>
      <c r="BD171" s="9" t="s">
        <v>1287</v>
      </c>
      <c r="BE171" s="9" t="s">
        <v>1287</v>
      </c>
      <c r="BF171" s="9" t="s">
        <v>1287</v>
      </c>
      <c r="BG171" s="9" t="s">
        <v>1287</v>
      </c>
      <c r="BH171" s="9" t="s">
        <v>1287</v>
      </c>
      <c r="BI171" s="9" t="s">
        <v>1287</v>
      </c>
      <c r="BJ171" s="9"/>
      <c r="BK171" s="9"/>
      <c r="BL171" s="9" t="s">
        <v>1287</v>
      </c>
      <c r="BM171" s="9" t="s">
        <v>1287</v>
      </c>
      <c r="BN171" s="9" t="s">
        <v>1287</v>
      </c>
      <c r="BO171" s="9" t="s">
        <v>1287</v>
      </c>
      <c r="BP171" s="9" t="s">
        <v>1287</v>
      </c>
      <c r="BQ171" s="9" t="s">
        <v>1287</v>
      </c>
      <c r="BR171" s="9" t="s">
        <v>1287</v>
      </c>
      <c r="BS171" s="9" t="s">
        <v>1287</v>
      </c>
      <c r="BT171" s="9" t="s">
        <v>1287</v>
      </c>
      <c r="BU171" s="9" t="s">
        <v>1287</v>
      </c>
      <c r="BV171" s="9" t="s">
        <v>1287</v>
      </c>
      <c r="BW171" s="9" t="s">
        <v>1287</v>
      </c>
      <c r="BX171" s="9" t="s">
        <v>1287</v>
      </c>
      <c r="BY171" s="9" t="s">
        <v>1287</v>
      </c>
      <c r="BZ171" s="9" t="s">
        <v>1287</v>
      </c>
      <c r="CA171" s="9" t="s">
        <v>1287</v>
      </c>
      <c r="CB171" s="9" t="s">
        <v>1287</v>
      </c>
      <c r="CC171" s="9" t="s">
        <v>1287</v>
      </c>
      <c r="CD171" s="9" t="s">
        <v>1287</v>
      </c>
      <c r="CE171" s="9"/>
      <c r="CF171" s="9" t="s">
        <v>1287</v>
      </c>
      <c r="CG171" s="9" t="s">
        <v>1287</v>
      </c>
      <c r="CH171" s="9" t="s">
        <v>1287</v>
      </c>
      <c r="CI171" s="9" t="s">
        <v>1287</v>
      </c>
      <c r="CJ171" s="9" t="s">
        <v>1287</v>
      </c>
      <c r="CK171" s="9" t="s">
        <v>1287</v>
      </c>
      <c r="CL171" s="9" t="s">
        <v>1287</v>
      </c>
      <c r="CM171" s="9" t="s">
        <v>1287</v>
      </c>
      <c r="CN171" s="9" t="s">
        <v>1287</v>
      </c>
      <c r="CO171" s="9" t="s">
        <v>1287</v>
      </c>
      <c r="CP171" s="9" t="s">
        <v>1287</v>
      </c>
      <c r="CQ171" s="9" t="s">
        <v>1287</v>
      </c>
      <c r="CR171" s="9" t="s">
        <v>1287</v>
      </c>
      <c r="CS171" s="9" t="s">
        <v>1287</v>
      </c>
      <c r="CT171" s="9" t="s">
        <v>1287</v>
      </c>
      <c r="CU171" s="9" t="s">
        <v>1287</v>
      </c>
      <c r="CV171" s="9" t="s">
        <v>1287</v>
      </c>
      <c r="CW171" s="9" t="s">
        <v>1287</v>
      </c>
      <c r="CX171" s="9" t="s">
        <v>1287</v>
      </c>
      <c r="CY171" s="9" t="s">
        <v>1287</v>
      </c>
      <c r="CZ171" s="9" t="s">
        <v>1287</v>
      </c>
      <c r="DA171" s="9" t="s">
        <v>1287</v>
      </c>
      <c r="DB171" s="9" t="s">
        <v>1287</v>
      </c>
      <c r="DC171" s="9"/>
      <c r="DD171" s="9" t="s">
        <v>1287</v>
      </c>
      <c r="DE171" s="9" t="s">
        <v>1287</v>
      </c>
      <c r="DF171" s="9" t="s">
        <v>1287</v>
      </c>
      <c r="DG171" s="9" t="s">
        <v>1287</v>
      </c>
      <c r="DH171" s="9" t="s">
        <v>1287</v>
      </c>
      <c r="DI171" s="9" t="s">
        <v>1287</v>
      </c>
      <c r="DJ171" s="9" t="s">
        <v>1287</v>
      </c>
      <c r="DK171" s="9" t="s">
        <v>1287</v>
      </c>
      <c r="DL171" s="9" t="s">
        <v>1287</v>
      </c>
      <c r="DM171" s="9" t="s">
        <v>1287</v>
      </c>
      <c r="DN171" s="9" t="s">
        <v>1287</v>
      </c>
      <c r="DO171" s="9" t="s">
        <v>1287</v>
      </c>
      <c r="DP171" s="9" t="s">
        <v>1287</v>
      </c>
      <c r="DQ171" s="9" t="s">
        <v>1287</v>
      </c>
      <c r="DR171" s="9" t="s">
        <v>1287</v>
      </c>
      <c r="DS171" s="9" t="s">
        <v>1287</v>
      </c>
      <c r="DT171" s="9" t="s">
        <v>1287</v>
      </c>
      <c r="DU171" s="9" t="s">
        <v>1287</v>
      </c>
      <c r="DV171" s="9"/>
      <c r="DW171" s="9" t="s">
        <v>1287</v>
      </c>
      <c r="DX171" s="9" t="s">
        <v>1287</v>
      </c>
      <c r="DY171" s="9" t="s">
        <v>1287</v>
      </c>
      <c r="DZ171" s="9" t="s">
        <v>1287</v>
      </c>
      <c r="EA171" s="9" t="s">
        <v>1287</v>
      </c>
      <c r="EB171" s="9" t="s">
        <v>1287</v>
      </c>
      <c r="EC171" s="9" t="s">
        <v>1287</v>
      </c>
      <c r="ED171" s="9" t="s">
        <v>1287</v>
      </c>
      <c r="EE171" s="9" t="s">
        <v>1287</v>
      </c>
      <c r="EF171" s="9" t="s">
        <v>1287</v>
      </c>
      <c r="EG171" s="9" t="s">
        <v>1287</v>
      </c>
      <c r="EH171" s="9" t="s">
        <v>1287</v>
      </c>
      <c r="EI171" s="9" t="s">
        <v>1287</v>
      </c>
      <c r="EJ171" s="9" t="s">
        <v>1287</v>
      </c>
      <c r="EK171" s="9" t="s">
        <v>1287</v>
      </c>
      <c r="EL171" s="9" t="s">
        <v>1287</v>
      </c>
      <c r="EM171" s="9" t="s">
        <v>1287</v>
      </c>
      <c r="EN171" s="9" t="s">
        <v>1287</v>
      </c>
      <c r="EO171" s="9" t="s">
        <v>1287</v>
      </c>
      <c r="EP171" s="9" t="s">
        <v>1287</v>
      </c>
      <c r="EQ171" s="9" t="s">
        <v>1287</v>
      </c>
      <c r="ER171" s="9" t="s">
        <v>1287</v>
      </c>
      <c r="ES171" s="9" t="s">
        <v>1287</v>
      </c>
      <c r="ET171" s="9" t="s">
        <v>1287</v>
      </c>
      <c r="EU171" s="9" t="s">
        <v>1287</v>
      </c>
      <c r="EV171" s="9" t="s">
        <v>1287</v>
      </c>
      <c r="EW171" s="9" t="s">
        <v>1287</v>
      </c>
      <c r="EX171" s="9" t="s">
        <v>1287</v>
      </c>
      <c r="EY171" s="9" t="s">
        <v>1287</v>
      </c>
      <c r="EZ171" s="9" t="s">
        <v>1287</v>
      </c>
      <c r="FA171" s="9" t="s">
        <v>1287</v>
      </c>
      <c r="FB171" s="9" t="s">
        <v>1287</v>
      </c>
      <c r="FC171" s="9" t="s">
        <v>1287</v>
      </c>
      <c r="FD171" s="9" t="s">
        <v>1287</v>
      </c>
      <c r="FE171" s="9" t="s">
        <v>1287</v>
      </c>
      <c r="FF171" s="9" t="s">
        <v>1287</v>
      </c>
      <c r="FG171" s="9" t="s">
        <v>1287</v>
      </c>
      <c r="FH171" s="9" t="s">
        <v>1287</v>
      </c>
      <c r="FI171" s="9" t="s">
        <v>1287</v>
      </c>
      <c r="FJ171" s="9" t="s">
        <v>1287</v>
      </c>
      <c r="FK171" s="9" t="s">
        <v>1287</v>
      </c>
      <c r="FL171" s="9"/>
      <c r="FM171" s="9" t="s">
        <v>1287</v>
      </c>
      <c r="FN171" s="9" t="s">
        <v>1287</v>
      </c>
      <c r="FO171" s="9" t="s">
        <v>1287</v>
      </c>
      <c r="FP171" s="9" t="s">
        <v>1287</v>
      </c>
      <c r="FQ171" s="9" t="s">
        <v>1287</v>
      </c>
      <c r="FR171" s="9" t="s">
        <v>1287</v>
      </c>
      <c r="FS171" s="9" t="s">
        <v>1287</v>
      </c>
      <c r="FT171" s="10" t="s">
        <v>1287</v>
      </c>
      <c r="FU171" s="9" t="s">
        <v>1287</v>
      </c>
      <c r="FV171" s="9" t="s">
        <v>1288</v>
      </c>
      <c r="FW171" s="9" t="s">
        <v>1289</v>
      </c>
      <c r="FX171" s="9" t="s">
        <v>1288</v>
      </c>
      <c r="FY171" s="9" t="s">
        <v>1288</v>
      </c>
      <c r="FZ171" s="9" t="s">
        <v>1288</v>
      </c>
      <c r="GA171" s="1" t="e">
        <f t="shared" si="29"/>
        <v>#VALUE!</v>
      </c>
      <c r="GB171" s="8" t="e">
        <f t="shared" si="30"/>
        <v>#VALUE!</v>
      </c>
      <c r="GC171" s="8" t="s">
        <v>1290</v>
      </c>
    </row>
    <row r="172" spans="1:185">
      <c r="A172" s="9">
        <f t="shared" si="33"/>
        <v>0</v>
      </c>
      <c r="B172" s="9">
        <f t="shared" si="33"/>
        <v>0</v>
      </c>
      <c r="C172" s="9" t="e">
        <f>CONCATENATE("FY",RIGHT(Assumptions!D$16,4)-10)</f>
        <v>#VALUE!</v>
      </c>
      <c r="D172" s="11" t="e">
        <f t="shared" si="28"/>
        <v>#VALUE!</v>
      </c>
      <c r="E172" s="9" t="s">
        <v>1287</v>
      </c>
      <c r="F172" s="9" t="s">
        <v>1287</v>
      </c>
      <c r="G172" s="9" t="s">
        <v>1287</v>
      </c>
      <c r="H172" s="9" t="s">
        <v>1287</v>
      </c>
      <c r="I172" s="9" t="s">
        <v>1287</v>
      </c>
      <c r="J172" s="9" t="s">
        <v>1287</v>
      </c>
      <c r="K172" s="9" t="s">
        <v>1287</v>
      </c>
      <c r="L172" s="9" t="s">
        <v>1287</v>
      </c>
      <c r="M172" s="9" t="s">
        <v>1287</v>
      </c>
      <c r="N172" s="9" t="s">
        <v>1287</v>
      </c>
      <c r="O172" s="9" t="s">
        <v>1287</v>
      </c>
      <c r="P172" s="9" t="s">
        <v>1287</v>
      </c>
      <c r="Q172" s="9" t="s">
        <v>1287</v>
      </c>
      <c r="R172" s="9" t="s">
        <v>1287</v>
      </c>
      <c r="S172" s="9" t="s">
        <v>1287</v>
      </c>
      <c r="T172" s="9" t="s">
        <v>1287</v>
      </c>
      <c r="U172" s="9" t="s">
        <v>1287</v>
      </c>
      <c r="V172" s="9" t="s">
        <v>1287</v>
      </c>
      <c r="W172" s="9" t="s">
        <v>1287</v>
      </c>
      <c r="X172" s="9" t="s">
        <v>1287</v>
      </c>
      <c r="Y172" s="9" t="s">
        <v>1287</v>
      </c>
      <c r="Z172" s="9" t="s">
        <v>1287</v>
      </c>
      <c r="AA172" s="9" t="s">
        <v>1287</v>
      </c>
      <c r="AB172" s="9" t="s">
        <v>1287</v>
      </c>
      <c r="AC172" s="9" t="s">
        <v>1287</v>
      </c>
      <c r="AD172" s="9" t="s">
        <v>1287</v>
      </c>
      <c r="AE172" s="9" t="s">
        <v>1287</v>
      </c>
      <c r="AF172" s="9" t="s">
        <v>1287</v>
      </c>
      <c r="AG172" s="9" t="s">
        <v>1287</v>
      </c>
      <c r="AH172" s="9" t="s">
        <v>1287</v>
      </c>
      <c r="AI172" s="9" t="s">
        <v>1287</v>
      </c>
      <c r="AJ172" s="9" t="s">
        <v>1287</v>
      </c>
      <c r="AK172" s="9" t="s">
        <v>1287</v>
      </c>
      <c r="AL172" s="9" t="s">
        <v>1287</v>
      </c>
      <c r="AM172" s="9"/>
      <c r="AN172" s="9" t="s">
        <v>1287</v>
      </c>
      <c r="AO172" s="9" t="s">
        <v>1287</v>
      </c>
      <c r="AP172" s="9" t="s">
        <v>1287</v>
      </c>
      <c r="AQ172" s="9" t="s">
        <v>1287</v>
      </c>
      <c r="AR172" s="9" t="s">
        <v>1287</v>
      </c>
      <c r="AS172" s="9" t="s">
        <v>1287</v>
      </c>
      <c r="AT172" s="9" t="s">
        <v>1287</v>
      </c>
      <c r="AU172" s="2">
        <v>-2146826273</v>
      </c>
      <c r="AV172" s="9"/>
      <c r="AW172" s="9" t="s">
        <v>1287</v>
      </c>
      <c r="AX172" s="9" t="s">
        <v>1287</v>
      </c>
      <c r="AY172" s="9" t="s">
        <v>1287</v>
      </c>
      <c r="AZ172" s="2">
        <v>-2146826273</v>
      </c>
      <c r="BA172" s="10" t="s">
        <v>1287</v>
      </c>
      <c r="BB172" s="9"/>
      <c r="BC172" s="9" t="s">
        <v>1287</v>
      </c>
      <c r="BD172" s="9" t="s">
        <v>1287</v>
      </c>
      <c r="BE172" s="9" t="s">
        <v>1287</v>
      </c>
      <c r="BF172" s="9" t="s">
        <v>1287</v>
      </c>
      <c r="BG172" s="9" t="s">
        <v>1287</v>
      </c>
      <c r="BH172" s="9" t="s">
        <v>1287</v>
      </c>
      <c r="BI172" s="9" t="s">
        <v>1287</v>
      </c>
      <c r="BJ172" s="9"/>
      <c r="BK172" s="9"/>
      <c r="BL172" s="9" t="s">
        <v>1287</v>
      </c>
      <c r="BM172" s="9" t="s">
        <v>1287</v>
      </c>
      <c r="BN172" s="9" t="s">
        <v>1287</v>
      </c>
      <c r="BO172" s="9" t="s">
        <v>1287</v>
      </c>
      <c r="BP172" s="9" t="s">
        <v>1287</v>
      </c>
      <c r="BQ172" s="9" t="s">
        <v>1287</v>
      </c>
      <c r="BR172" s="9" t="s">
        <v>1287</v>
      </c>
      <c r="BS172" s="9" t="s">
        <v>1287</v>
      </c>
      <c r="BT172" s="9" t="s">
        <v>1287</v>
      </c>
      <c r="BU172" s="9" t="s">
        <v>1287</v>
      </c>
      <c r="BV172" s="9" t="s">
        <v>1287</v>
      </c>
      <c r="BW172" s="9" t="s">
        <v>1287</v>
      </c>
      <c r="BX172" s="9" t="s">
        <v>1287</v>
      </c>
      <c r="BY172" s="9" t="s">
        <v>1287</v>
      </c>
      <c r="BZ172" s="9" t="s">
        <v>1287</v>
      </c>
      <c r="CA172" s="9" t="s">
        <v>1287</v>
      </c>
      <c r="CB172" s="9" t="s">
        <v>1287</v>
      </c>
      <c r="CC172" s="9" t="s">
        <v>1287</v>
      </c>
      <c r="CD172" s="9" t="s">
        <v>1287</v>
      </c>
      <c r="CE172" s="9"/>
      <c r="CF172" s="9" t="s">
        <v>1287</v>
      </c>
      <c r="CG172" s="9" t="s">
        <v>1287</v>
      </c>
      <c r="CH172" s="9" t="s">
        <v>1287</v>
      </c>
      <c r="CI172" s="9" t="s">
        <v>1287</v>
      </c>
      <c r="CJ172" s="9" t="s">
        <v>1287</v>
      </c>
      <c r="CK172" s="9" t="s">
        <v>1287</v>
      </c>
      <c r="CL172" s="9" t="s">
        <v>1287</v>
      </c>
      <c r="CM172" s="9" t="s">
        <v>1287</v>
      </c>
      <c r="CN172" s="9" t="s">
        <v>1287</v>
      </c>
      <c r="CO172" s="9" t="s">
        <v>1287</v>
      </c>
      <c r="CP172" s="9" t="s">
        <v>1287</v>
      </c>
      <c r="CQ172" s="9" t="s">
        <v>1287</v>
      </c>
      <c r="CR172" s="9" t="s">
        <v>1287</v>
      </c>
      <c r="CS172" s="9" t="s">
        <v>1287</v>
      </c>
      <c r="CT172" s="9" t="s">
        <v>1287</v>
      </c>
      <c r="CU172" s="9" t="s">
        <v>1287</v>
      </c>
      <c r="CV172" s="9" t="s">
        <v>1287</v>
      </c>
      <c r="CW172" s="9" t="s">
        <v>1287</v>
      </c>
      <c r="CX172" s="9" t="s">
        <v>1287</v>
      </c>
      <c r="CY172" s="9" t="s">
        <v>1287</v>
      </c>
      <c r="CZ172" s="9" t="s">
        <v>1287</v>
      </c>
      <c r="DA172" s="9" t="s">
        <v>1287</v>
      </c>
      <c r="DB172" s="9" t="s">
        <v>1287</v>
      </c>
      <c r="DC172" s="9"/>
      <c r="DD172" s="9" t="s">
        <v>1287</v>
      </c>
      <c r="DE172" s="9" t="s">
        <v>1287</v>
      </c>
      <c r="DF172" s="9" t="s">
        <v>1287</v>
      </c>
      <c r="DG172" s="9" t="s">
        <v>1287</v>
      </c>
      <c r="DH172" s="9" t="s">
        <v>1287</v>
      </c>
      <c r="DI172" s="9" t="s">
        <v>1287</v>
      </c>
      <c r="DJ172" s="9" t="s">
        <v>1287</v>
      </c>
      <c r="DK172" s="9" t="s">
        <v>1287</v>
      </c>
      <c r="DL172" s="9" t="s">
        <v>1287</v>
      </c>
      <c r="DM172" s="9" t="s">
        <v>1287</v>
      </c>
      <c r="DN172" s="9" t="s">
        <v>1287</v>
      </c>
      <c r="DO172" s="9" t="s">
        <v>1287</v>
      </c>
      <c r="DP172" s="9" t="s">
        <v>1287</v>
      </c>
      <c r="DQ172" s="9" t="s">
        <v>1287</v>
      </c>
      <c r="DR172" s="9" t="s">
        <v>1287</v>
      </c>
      <c r="DS172" s="9" t="s">
        <v>1287</v>
      </c>
      <c r="DT172" s="9" t="s">
        <v>1287</v>
      </c>
      <c r="DU172" s="9" t="s">
        <v>1287</v>
      </c>
      <c r="DV172" s="9"/>
      <c r="DW172" s="9" t="s">
        <v>1287</v>
      </c>
      <c r="DX172" s="9" t="s">
        <v>1287</v>
      </c>
      <c r="DY172" s="9" t="s">
        <v>1287</v>
      </c>
      <c r="DZ172" s="9" t="s">
        <v>1287</v>
      </c>
      <c r="EA172" s="9" t="s">
        <v>1287</v>
      </c>
      <c r="EB172" s="9" t="s">
        <v>1287</v>
      </c>
      <c r="EC172" s="9" t="s">
        <v>1287</v>
      </c>
      <c r="ED172" s="9" t="s">
        <v>1287</v>
      </c>
      <c r="EE172" s="9" t="s">
        <v>1287</v>
      </c>
      <c r="EF172" s="9" t="s">
        <v>1287</v>
      </c>
      <c r="EG172" s="9" t="s">
        <v>1287</v>
      </c>
      <c r="EH172" s="9" t="s">
        <v>1287</v>
      </c>
      <c r="EI172" s="9" t="s">
        <v>1287</v>
      </c>
      <c r="EJ172" s="9" t="s">
        <v>1287</v>
      </c>
      <c r="EK172" s="9" t="s">
        <v>1287</v>
      </c>
      <c r="EL172" s="9" t="s">
        <v>1287</v>
      </c>
      <c r="EM172" s="9" t="s">
        <v>1287</v>
      </c>
      <c r="EN172" s="9" t="s">
        <v>1287</v>
      </c>
      <c r="EO172" s="9" t="s">
        <v>1287</v>
      </c>
      <c r="EP172" s="9" t="s">
        <v>1287</v>
      </c>
      <c r="EQ172" s="9" t="s">
        <v>1287</v>
      </c>
      <c r="ER172" s="9" t="s">
        <v>1287</v>
      </c>
      <c r="ES172" s="9" t="s">
        <v>1287</v>
      </c>
      <c r="ET172" s="9" t="s">
        <v>1287</v>
      </c>
      <c r="EU172" s="9" t="s">
        <v>1287</v>
      </c>
      <c r="EV172" s="9" t="s">
        <v>1287</v>
      </c>
      <c r="EW172" s="9" t="s">
        <v>1287</v>
      </c>
      <c r="EX172" s="9" t="s">
        <v>1287</v>
      </c>
      <c r="EY172" s="9" t="s">
        <v>1287</v>
      </c>
      <c r="EZ172" s="9" t="s">
        <v>1287</v>
      </c>
      <c r="FA172" s="9" t="s">
        <v>1287</v>
      </c>
      <c r="FB172" s="9" t="s">
        <v>1287</v>
      </c>
      <c r="FC172" s="9" t="s">
        <v>1287</v>
      </c>
      <c r="FD172" s="9" t="s">
        <v>1287</v>
      </c>
      <c r="FE172" s="9" t="s">
        <v>1287</v>
      </c>
      <c r="FF172" s="9" t="s">
        <v>1287</v>
      </c>
      <c r="FG172" s="9" t="s">
        <v>1287</v>
      </c>
      <c r="FH172" s="9" t="s">
        <v>1287</v>
      </c>
      <c r="FI172" s="9" t="s">
        <v>1287</v>
      </c>
      <c r="FJ172" s="9" t="s">
        <v>1287</v>
      </c>
      <c r="FK172" s="9" t="s">
        <v>1287</v>
      </c>
      <c r="FL172" s="9"/>
      <c r="FM172" s="9" t="s">
        <v>1287</v>
      </c>
      <c r="FN172" s="9" t="s">
        <v>1287</v>
      </c>
      <c r="FO172" s="9" t="s">
        <v>1287</v>
      </c>
      <c r="FP172" s="9" t="s">
        <v>1287</v>
      </c>
      <c r="FQ172" s="9" t="s">
        <v>1287</v>
      </c>
      <c r="FR172" s="9" t="s">
        <v>1287</v>
      </c>
      <c r="FS172" s="9" t="s">
        <v>1287</v>
      </c>
      <c r="FT172" s="10" t="s">
        <v>1287</v>
      </c>
      <c r="FU172" s="9" t="s">
        <v>1287</v>
      </c>
      <c r="FV172" s="9" t="s">
        <v>1288</v>
      </c>
      <c r="FW172" s="9" t="s">
        <v>1289</v>
      </c>
      <c r="FX172" s="9" t="s">
        <v>1288</v>
      </c>
      <c r="FY172" s="9" t="s">
        <v>1288</v>
      </c>
      <c r="FZ172" s="9" t="s">
        <v>1288</v>
      </c>
      <c r="GA172" s="1" t="e">
        <f t="shared" si="29"/>
        <v>#VALUE!</v>
      </c>
      <c r="GB172" s="8" t="e">
        <f t="shared" si="30"/>
        <v>#VALUE!</v>
      </c>
      <c r="GC172" s="8" t="s">
        <v>1290</v>
      </c>
    </row>
    <row r="173" spans="1:185">
      <c r="A173" s="9">
        <f t="shared" si="33"/>
        <v>0</v>
      </c>
      <c r="B173" s="9">
        <f t="shared" si="33"/>
        <v>0</v>
      </c>
      <c r="C173" s="9" t="e">
        <f>CONCATENATE("FY",RIGHT(Assumptions!D$16,4)-9)</f>
        <v>#VALUE!</v>
      </c>
      <c r="D173" s="11" t="e">
        <f t="shared" si="28"/>
        <v>#VALUE!</v>
      </c>
      <c r="E173" s="9" t="s">
        <v>1287</v>
      </c>
      <c r="F173" s="9" t="s">
        <v>1287</v>
      </c>
      <c r="G173" s="9" t="s">
        <v>1287</v>
      </c>
      <c r="H173" s="9" t="s">
        <v>1287</v>
      </c>
      <c r="I173" s="9" t="s">
        <v>1287</v>
      </c>
      <c r="J173" s="9" t="s">
        <v>1287</v>
      </c>
      <c r="K173" s="9" t="s">
        <v>1287</v>
      </c>
      <c r="L173" s="9" t="s">
        <v>1287</v>
      </c>
      <c r="M173" s="9" t="s">
        <v>1287</v>
      </c>
      <c r="N173" s="9" t="s">
        <v>1287</v>
      </c>
      <c r="O173" s="9" t="s">
        <v>1287</v>
      </c>
      <c r="P173" s="9" t="s">
        <v>1287</v>
      </c>
      <c r="Q173" s="9" t="s">
        <v>1287</v>
      </c>
      <c r="R173" s="9" t="s">
        <v>1287</v>
      </c>
      <c r="S173" s="9" t="s">
        <v>1287</v>
      </c>
      <c r="T173" s="9" t="s">
        <v>1287</v>
      </c>
      <c r="U173" s="9" t="s">
        <v>1287</v>
      </c>
      <c r="V173" s="9" t="s">
        <v>1287</v>
      </c>
      <c r="W173" s="9" t="s">
        <v>1287</v>
      </c>
      <c r="X173" s="9" t="s">
        <v>1287</v>
      </c>
      <c r="Y173" s="9" t="s">
        <v>1287</v>
      </c>
      <c r="Z173" s="9" t="s">
        <v>1287</v>
      </c>
      <c r="AA173" s="9" t="s">
        <v>1287</v>
      </c>
      <c r="AB173" s="9" t="s">
        <v>1287</v>
      </c>
      <c r="AC173" s="9" t="s">
        <v>1287</v>
      </c>
      <c r="AD173" s="9" t="s">
        <v>1287</v>
      </c>
      <c r="AE173" s="9" t="s">
        <v>1287</v>
      </c>
      <c r="AF173" s="9" t="s">
        <v>1287</v>
      </c>
      <c r="AG173" s="9" t="s">
        <v>1287</v>
      </c>
      <c r="AH173" s="9" t="s">
        <v>1287</v>
      </c>
      <c r="AI173" s="9" t="s">
        <v>1287</v>
      </c>
      <c r="AJ173" s="9" t="s">
        <v>1287</v>
      </c>
      <c r="AK173" s="9" t="s">
        <v>1287</v>
      </c>
      <c r="AL173" s="9" t="s">
        <v>1287</v>
      </c>
      <c r="AM173" s="9"/>
      <c r="AN173" s="9" t="s">
        <v>1287</v>
      </c>
      <c r="AO173" s="9" t="s">
        <v>1287</v>
      </c>
      <c r="AP173" s="9" t="s">
        <v>1287</v>
      </c>
      <c r="AQ173" s="9" t="s">
        <v>1287</v>
      </c>
      <c r="AR173" s="9" t="s">
        <v>1287</v>
      </c>
      <c r="AS173" s="9" t="s">
        <v>1287</v>
      </c>
      <c r="AT173" s="9" t="s">
        <v>1287</v>
      </c>
      <c r="AU173" s="2">
        <v>-2146826273</v>
      </c>
      <c r="AV173" s="9"/>
      <c r="AW173" s="9" t="s">
        <v>1287</v>
      </c>
      <c r="AX173" s="9" t="s">
        <v>1287</v>
      </c>
      <c r="AY173" s="9" t="s">
        <v>1287</v>
      </c>
      <c r="AZ173" s="2">
        <v>-2146826273</v>
      </c>
      <c r="BA173" s="10" t="s">
        <v>1287</v>
      </c>
      <c r="BB173" s="9"/>
      <c r="BC173" s="9" t="s">
        <v>1287</v>
      </c>
      <c r="BD173" s="9" t="s">
        <v>1287</v>
      </c>
      <c r="BE173" s="9" t="s">
        <v>1287</v>
      </c>
      <c r="BF173" s="9" t="s">
        <v>1287</v>
      </c>
      <c r="BG173" s="9" t="s">
        <v>1287</v>
      </c>
      <c r="BH173" s="9" t="s">
        <v>1287</v>
      </c>
      <c r="BI173" s="9" t="s">
        <v>1287</v>
      </c>
      <c r="BJ173" s="9"/>
      <c r="BK173" s="9"/>
      <c r="BL173" s="9" t="s">
        <v>1287</v>
      </c>
      <c r="BM173" s="9" t="s">
        <v>1287</v>
      </c>
      <c r="BN173" s="9" t="s">
        <v>1287</v>
      </c>
      <c r="BO173" s="9" t="s">
        <v>1287</v>
      </c>
      <c r="BP173" s="9" t="s">
        <v>1287</v>
      </c>
      <c r="BQ173" s="9" t="s">
        <v>1287</v>
      </c>
      <c r="BR173" s="9" t="s">
        <v>1287</v>
      </c>
      <c r="BS173" s="9" t="s">
        <v>1287</v>
      </c>
      <c r="BT173" s="9" t="s">
        <v>1287</v>
      </c>
      <c r="BU173" s="9" t="s">
        <v>1287</v>
      </c>
      <c r="BV173" s="9" t="s">
        <v>1287</v>
      </c>
      <c r="BW173" s="9" t="s">
        <v>1287</v>
      </c>
      <c r="BX173" s="9" t="s">
        <v>1287</v>
      </c>
      <c r="BY173" s="9" t="s">
        <v>1287</v>
      </c>
      <c r="BZ173" s="9" t="s">
        <v>1287</v>
      </c>
      <c r="CA173" s="9" t="s">
        <v>1287</v>
      </c>
      <c r="CB173" s="9" t="s">
        <v>1287</v>
      </c>
      <c r="CC173" s="9" t="s">
        <v>1287</v>
      </c>
      <c r="CD173" s="9" t="s">
        <v>1287</v>
      </c>
      <c r="CE173" s="9"/>
      <c r="CF173" s="9" t="s">
        <v>1287</v>
      </c>
      <c r="CG173" s="9" t="s">
        <v>1287</v>
      </c>
      <c r="CH173" s="9" t="s">
        <v>1287</v>
      </c>
      <c r="CI173" s="9" t="s">
        <v>1287</v>
      </c>
      <c r="CJ173" s="9" t="s">
        <v>1287</v>
      </c>
      <c r="CK173" s="9" t="s">
        <v>1287</v>
      </c>
      <c r="CL173" s="9" t="s">
        <v>1287</v>
      </c>
      <c r="CM173" s="9" t="s">
        <v>1287</v>
      </c>
      <c r="CN173" s="9" t="s">
        <v>1287</v>
      </c>
      <c r="CO173" s="9" t="s">
        <v>1287</v>
      </c>
      <c r="CP173" s="9" t="s">
        <v>1287</v>
      </c>
      <c r="CQ173" s="9" t="s">
        <v>1287</v>
      </c>
      <c r="CR173" s="9" t="s">
        <v>1287</v>
      </c>
      <c r="CS173" s="9" t="s">
        <v>1287</v>
      </c>
      <c r="CT173" s="9" t="s">
        <v>1287</v>
      </c>
      <c r="CU173" s="9" t="s">
        <v>1287</v>
      </c>
      <c r="CV173" s="9" t="s">
        <v>1287</v>
      </c>
      <c r="CW173" s="9" t="s">
        <v>1287</v>
      </c>
      <c r="CX173" s="9" t="s">
        <v>1287</v>
      </c>
      <c r="CY173" s="9" t="s">
        <v>1287</v>
      </c>
      <c r="CZ173" s="9" t="s">
        <v>1287</v>
      </c>
      <c r="DA173" s="9" t="s">
        <v>1287</v>
      </c>
      <c r="DB173" s="9" t="s">
        <v>1287</v>
      </c>
      <c r="DC173" s="9"/>
      <c r="DD173" s="9" t="s">
        <v>1287</v>
      </c>
      <c r="DE173" s="9" t="s">
        <v>1287</v>
      </c>
      <c r="DF173" s="9" t="s">
        <v>1287</v>
      </c>
      <c r="DG173" s="9" t="s">
        <v>1287</v>
      </c>
      <c r="DH173" s="9" t="s">
        <v>1287</v>
      </c>
      <c r="DI173" s="9" t="s">
        <v>1287</v>
      </c>
      <c r="DJ173" s="9" t="s">
        <v>1287</v>
      </c>
      <c r="DK173" s="9" t="s">
        <v>1287</v>
      </c>
      <c r="DL173" s="9" t="s">
        <v>1287</v>
      </c>
      <c r="DM173" s="9" t="s">
        <v>1287</v>
      </c>
      <c r="DN173" s="9" t="s">
        <v>1287</v>
      </c>
      <c r="DO173" s="9" t="s">
        <v>1287</v>
      </c>
      <c r="DP173" s="9" t="s">
        <v>1287</v>
      </c>
      <c r="DQ173" s="9" t="s">
        <v>1287</v>
      </c>
      <c r="DR173" s="9" t="s">
        <v>1287</v>
      </c>
      <c r="DS173" s="9" t="s">
        <v>1287</v>
      </c>
      <c r="DT173" s="9" t="s">
        <v>1287</v>
      </c>
      <c r="DU173" s="9" t="s">
        <v>1287</v>
      </c>
      <c r="DV173" s="9"/>
      <c r="DW173" s="9" t="s">
        <v>1287</v>
      </c>
      <c r="DX173" s="9" t="s">
        <v>1287</v>
      </c>
      <c r="DY173" s="9" t="s">
        <v>1287</v>
      </c>
      <c r="DZ173" s="9" t="s">
        <v>1287</v>
      </c>
      <c r="EA173" s="9" t="s">
        <v>1287</v>
      </c>
      <c r="EB173" s="9" t="s">
        <v>1287</v>
      </c>
      <c r="EC173" s="9" t="s">
        <v>1287</v>
      </c>
      <c r="ED173" s="9" t="s">
        <v>1287</v>
      </c>
      <c r="EE173" s="9" t="s">
        <v>1287</v>
      </c>
      <c r="EF173" s="9" t="s">
        <v>1287</v>
      </c>
      <c r="EG173" s="9" t="s">
        <v>1287</v>
      </c>
      <c r="EH173" s="9" t="s">
        <v>1287</v>
      </c>
      <c r="EI173" s="9" t="s">
        <v>1287</v>
      </c>
      <c r="EJ173" s="9" t="s">
        <v>1287</v>
      </c>
      <c r="EK173" s="9" t="s">
        <v>1287</v>
      </c>
      <c r="EL173" s="9" t="s">
        <v>1287</v>
      </c>
      <c r="EM173" s="9" t="s">
        <v>1287</v>
      </c>
      <c r="EN173" s="9" t="s">
        <v>1287</v>
      </c>
      <c r="EO173" s="9" t="s">
        <v>1287</v>
      </c>
      <c r="EP173" s="9" t="s">
        <v>1287</v>
      </c>
      <c r="EQ173" s="9" t="s">
        <v>1287</v>
      </c>
      <c r="ER173" s="9" t="s">
        <v>1287</v>
      </c>
      <c r="ES173" s="9" t="s">
        <v>1287</v>
      </c>
      <c r="ET173" s="9" t="s">
        <v>1287</v>
      </c>
      <c r="EU173" s="9" t="s">
        <v>1287</v>
      </c>
      <c r="EV173" s="9" t="s">
        <v>1287</v>
      </c>
      <c r="EW173" s="9" t="s">
        <v>1287</v>
      </c>
      <c r="EX173" s="9" t="s">
        <v>1287</v>
      </c>
      <c r="EY173" s="9" t="s">
        <v>1287</v>
      </c>
      <c r="EZ173" s="9" t="s">
        <v>1287</v>
      </c>
      <c r="FA173" s="9" t="s">
        <v>1287</v>
      </c>
      <c r="FB173" s="9" t="s">
        <v>1287</v>
      </c>
      <c r="FC173" s="9" t="s">
        <v>1287</v>
      </c>
      <c r="FD173" s="9" t="s">
        <v>1287</v>
      </c>
      <c r="FE173" s="9" t="s">
        <v>1287</v>
      </c>
      <c r="FF173" s="9" t="s">
        <v>1287</v>
      </c>
      <c r="FG173" s="9" t="s">
        <v>1287</v>
      </c>
      <c r="FH173" s="9" t="s">
        <v>1287</v>
      </c>
      <c r="FI173" s="9" t="s">
        <v>1287</v>
      </c>
      <c r="FJ173" s="9" t="s">
        <v>1287</v>
      </c>
      <c r="FK173" s="9" t="s">
        <v>1287</v>
      </c>
      <c r="FL173" s="9"/>
      <c r="FM173" s="9" t="s">
        <v>1287</v>
      </c>
      <c r="FN173" s="9" t="s">
        <v>1287</v>
      </c>
      <c r="FO173" s="9" t="s">
        <v>1287</v>
      </c>
      <c r="FP173" s="9" t="s">
        <v>1287</v>
      </c>
      <c r="FQ173" s="9" t="s">
        <v>1287</v>
      </c>
      <c r="FR173" s="9" t="s">
        <v>1287</v>
      </c>
      <c r="FS173" s="9" t="s">
        <v>1287</v>
      </c>
      <c r="FT173" s="10" t="s">
        <v>1287</v>
      </c>
      <c r="FU173" s="9" t="s">
        <v>1287</v>
      </c>
      <c r="FV173" s="9" t="s">
        <v>1288</v>
      </c>
      <c r="FW173" s="9" t="s">
        <v>1289</v>
      </c>
      <c r="FX173" s="9" t="s">
        <v>1288</v>
      </c>
      <c r="FY173" s="9" t="s">
        <v>1288</v>
      </c>
      <c r="FZ173" s="9" t="s">
        <v>1288</v>
      </c>
      <c r="GA173" s="1" t="e">
        <f t="shared" si="29"/>
        <v>#VALUE!</v>
      </c>
      <c r="GB173" s="8" t="e">
        <f t="shared" si="30"/>
        <v>#VALUE!</v>
      </c>
      <c r="GC173" s="8" t="s">
        <v>1290</v>
      </c>
    </row>
    <row r="174" spans="1:185">
      <c r="A174" s="9">
        <f t="shared" si="33"/>
        <v>0</v>
      </c>
      <c r="B174" s="9">
        <f t="shared" si="33"/>
        <v>0</v>
      </c>
      <c r="C174" s="9" t="e">
        <f>CONCATENATE("FY",RIGHT(Assumptions!D$16,4)-8)</f>
        <v>#VALUE!</v>
      </c>
      <c r="D174" s="11" t="e">
        <f t="shared" si="28"/>
        <v>#VALUE!</v>
      </c>
      <c r="E174" s="9" t="s">
        <v>1287</v>
      </c>
      <c r="F174" s="9" t="s">
        <v>1287</v>
      </c>
      <c r="G174" s="9" t="s">
        <v>1287</v>
      </c>
      <c r="H174" s="9" t="s">
        <v>1287</v>
      </c>
      <c r="I174" s="9" t="s">
        <v>1287</v>
      </c>
      <c r="J174" s="9" t="s">
        <v>1287</v>
      </c>
      <c r="K174" s="9" t="s">
        <v>1287</v>
      </c>
      <c r="L174" s="9" t="s">
        <v>1287</v>
      </c>
      <c r="M174" s="9" t="s">
        <v>1287</v>
      </c>
      <c r="N174" s="9" t="s">
        <v>1287</v>
      </c>
      <c r="O174" s="9" t="s">
        <v>1287</v>
      </c>
      <c r="P174" s="9" t="s">
        <v>1287</v>
      </c>
      <c r="Q174" s="9" t="s">
        <v>1287</v>
      </c>
      <c r="R174" s="9" t="s">
        <v>1287</v>
      </c>
      <c r="S174" s="9" t="s">
        <v>1287</v>
      </c>
      <c r="T174" s="9" t="s">
        <v>1287</v>
      </c>
      <c r="U174" s="9" t="s">
        <v>1287</v>
      </c>
      <c r="V174" s="9" t="s">
        <v>1287</v>
      </c>
      <c r="W174" s="9" t="s">
        <v>1287</v>
      </c>
      <c r="X174" s="9" t="s">
        <v>1287</v>
      </c>
      <c r="Y174" s="9" t="s">
        <v>1287</v>
      </c>
      <c r="Z174" s="9" t="s">
        <v>1287</v>
      </c>
      <c r="AA174" s="9" t="s">
        <v>1287</v>
      </c>
      <c r="AB174" s="9" t="s">
        <v>1287</v>
      </c>
      <c r="AC174" s="9" t="s">
        <v>1287</v>
      </c>
      <c r="AD174" s="9" t="s">
        <v>1287</v>
      </c>
      <c r="AE174" s="9" t="s">
        <v>1287</v>
      </c>
      <c r="AF174" s="9" t="s">
        <v>1287</v>
      </c>
      <c r="AG174" s="9" t="s">
        <v>1287</v>
      </c>
      <c r="AH174" s="9" t="s">
        <v>1287</v>
      </c>
      <c r="AI174" s="9" t="s">
        <v>1287</v>
      </c>
      <c r="AJ174" s="9" t="s">
        <v>1287</v>
      </c>
      <c r="AK174" s="9" t="s">
        <v>1287</v>
      </c>
      <c r="AL174" s="9" t="s">
        <v>1287</v>
      </c>
      <c r="AM174" s="9"/>
      <c r="AN174" s="9" t="s">
        <v>1287</v>
      </c>
      <c r="AO174" s="9" t="s">
        <v>1287</v>
      </c>
      <c r="AP174" s="9" t="s">
        <v>1287</v>
      </c>
      <c r="AQ174" s="9" t="s">
        <v>1287</v>
      </c>
      <c r="AR174" s="9" t="s">
        <v>1287</v>
      </c>
      <c r="AS174" s="9" t="s">
        <v>1287</v>
      </c>
      <c r="AT174" s="9" t="s">
        <v>1287</v>
      </c>
      <c r="AU174" s="2">
        <v>-2146826273</v>
      </c>
      <c r="AV174" s="9"/>
      <c r="AW174" s="9" t="s">
        <v>1287</v>
      </c>
      <c r="AX174" s="9" t="s">
        <v>1287</v>
      </c>
      <c r="AY174" s="9" t="s">
        <v>1287</v>
      </c>
      <c r="AZ174" s="2">
        <v>-2146826273</v>
      </c>
      <c r="BA174" s="10" t="s">
        <v>1287</v>
      </c>
      <c r="BB174" s="9"/>
      <c r="BC174" s="9" t="s">
        <v>1287</v>
      </c>
      <c r="BD174" s="9" t="s">
        <v>1287</v>
      </c>
      <c r="BE174" s="9" t="s">
        <v>1287</v>
      </c>
      <c r="BF174" s="9" t="s">
        <v>1287</v>
      </c>
      <c r="BG174" s="9" t="s">
        <v>1287</v>
      </c>
      <c r="BH174" s="9" t="s">
        <v>1287</v>
      </c>
      <c r="BI174" s="9" t="s">
        <v>1287</v>
      </c>
      <c r="BJ174" s="9"/>
      <c r="BK174" s="9"/>
      <c r="BL174" s="9" t="s">
        <v>1287</v>
      </c>
      <c r="BM174" s="9" t="s">
        <v>1287</v>
      </c>
      <c r="BN174" s="9" t="s">
        <v>1287</v>
      </c>
      <c r="BO174" s="9" t="s">
        <v>1287</v>
      </c>
      <c r="BP174" s="9" t="s">
        <v>1287</v>
      </c>
      <c r="BQ174" s="9" t="s">
        <v>1287</v>
      </c>
      <c r="BR174" s="9" t="s">
        <v>1287</v>
      </c>
      <c r="BS174" s="9" t="s">
        <v>1287</v>
      </c>
      <c r="BT174" s="9" t="s">
        <v>1287</v>
      </c>
      <c r="BU174" s="9" t="s">
        <v>1287</v>
      </c>
      <c r="BV174" s="9" t="s">
        <v>1287</v>
      </c>
      <c r="BW174" s="9" t="s">
        <v>1287</v>
      </c>
      <c r="BX174" s="9" t="s">
        <v>1287</v>
      </c>
      <c r="BY174" s="9" t="s">
        <v>1287</v>
      </c>
      <c r="BZ174" s="9" t="s">
        <v>1287</v>
      </c>
      <c r="CA174" s="9" t="s">
        <v>1287</v>
      </c>
      <c r="CB174" s="9" t="s">
        <v>1287</v>
      </c>
      <c r="CC174" s="9" t="s">
        <v>1287</v>
      </c>
      <c r="CD174" s="9" t="s">
        <v>1287</v>
      </c>
      <c r="CE174" s="9"/>
      <c r="CF174" s="9" t="s">
        <v>1287</v>
      </c>
      <c r="CG174" s="9" t="s">
        <v>1287</v>
      </c>
      <c r="CH174" s="9" t="s">
        <v>1287</v>
      </c>
      <c r="CI174" s="9" t="s">
        <v>1287</v>
      </c>
      <c r="CJ174" s="9" t="s">
        <v>1287</v>
      </c>
      <c r="CK174" s="9" t="s">
        <v>1287</v>
      </c>
      <c r="CL174" s="9" t="s">
        <v>1287</v>
      </c>
      <c r="CM174" s="9" t="s">
        <v>1287</v>
      </c>
      <c r="CN174" s="9" t="s">
        <v>1287</v>
      </c>
      <c r="CO174" s="9" t="s">
        <v>1287</v>
      </c>
      <c r="CP174" s="9" t="s">
        <v>1287</v>
      </c>
      <c r="CQ174" s="9" t="s">
        <v>1287</v>
      </c>
      <c r="CR174" s="9" t="s">
        <v>1287</v>
      </c>
      <c r="CS174" s="9" t="s">
        <v>1287</v>
      </c>
      <c r="CT174" s="9" t="s">
        <v>1287</v>
      </c>
      <c r="CU174" s="9" t="s">
        <v>1287</v>
      </c>
      <c r="CV174" s="9" t="s">
        <v>1287</v>
      </c>
      <c r="CW174" s="9" t="s">
        <v>1287</v>
      </c>
      <c r="CX174" s="9" t="s">
        <v>1287</v>
      </c>
      <c r="CY174" s="9" t="s">
        <v>1287</v>
      </c>
      <c r="CZ174" s="9" t="s">
        <v>1287</v>
      </c>
      <c r="DA174" s="9" t="s">
        <v>1287</v>
      </c>
      <c r="DB174" s="9" t="s">
        <v>1287</v>
      </c>
      <c r="DC174" s="9"/>
      <c r="DD174" s="9" t="s">
        <v>1287</v>
      </c>
      <c r="DE174" s="9" t="s">
        <v>1287</v>
      </c>
      <c r="DF174" s="9" t="s">
        <v>1287</v>
      </c>
      <c r="DG174" s="9" t="s">
        <v>1287</v>
      </c>
      <c r="DH174" s="9" t="s">
        <v>1287</v>
      </c>
      <c r="DI174" s="9" t="s">
        <v>1287</v>
      </c>
      <c r="DJ174" s="9" t="s">
        <v>1287</v>
      </c>
      <c r="DK174" s="9" t="s">
        <v>1287</v>
      </c>
      <c r="DL174" s="9" t="s">
        <v>1287</v>
      </c>
      <c r="DM174" s="9" t="s">
        <v>1287</v>
      </c>
      <c r="DN174" s="9" t="s">
        <v>1287</v>
      </c>
      <c r="DO174" s="9" t="s">
        <v>1287</v>
      </c>
      <c r="DP174" s="9" t="s">
        <v>1287</v>
      </c>
      <c r="DQ174" s="9" t="s">
        <v>1287</v>
      </c>
      <c r="DR174" s="9" t="s">
        <v>1287</v>
      </c>
      <c r="DS174" s="9" t="s">
        <v>1287</v>
      </c>
      <c r="DT174" s="9" t="s">
        <v>1287</v>
      </c>
      <c r="DU174" s="9" t="s">
        <v>1287</v>
      </c>
      <c r="DV174" s="9"/>
      <c r="DW174" s="9" t="s">
        <v>1287</v>
      </c>
      <c r="DX174" s="9" t="s">
        <v>1287</v>
      </c>
      <c r="DY174" s="9" t="s">
        <v>1287</v>
      </c>
      <c r="DZ174" s="9" t="s">
        <v>1287</v>
      </c>
      <c r="EA174" s="9" t="s">
        <v>1287</v>
      </c>
      <c r="EB174" s="9" t="s">
        <v>1287</v>
      </c>
      <c r="EC174" s="9" t="s">
        <v>1287</v>
      </c>
      <c r="ED174" s="9" t="s">
        <v>1287</v>
      </c>
      <c r="EE174" s="9" t="s">
        <v>1287</v>
      </c>
      <c r="EF174" s="9" t="s">
        <v>1287</v>
      </c>
      <c r="EG174" s="9" t="s">
        <v>1287</v>
      </c>
      <c r="EH174" s="9" t="s">
        <v>1287</v>
      </c>
      <c r="EI174" s="9" t="s">
        <v>1287</v>
      </c>
      <c r="EJ174" s="9" t="s">
        <v>1287</v>
      </c>
      <c r="EK174" s="9" t="s">
        <v>1287</v>
      </c>
      <c r="EL174" s="9" t="s">
        <v>1287</v>
      </c>
      <c r="EM174" s="9" t="s">
        <v>1287</v>
      </c>
      <c r="EN174" s="9" t="s">
        <v>1287</v>
      </c>
      <c r="EO174" s="9" t="s">
        <v>1287</v>
      </c>
      <c r="EP174" s="9" t="s">
        <v>1287</v>
      </c>
      <c r="EQ174" s="9" t="s">
        <v>1287</v>
      </c>
      <c r="ER174" s="9" t="s">
        <v>1287</v>
      </c>
      <c r="ES174" s="9" t="s">
        <v>1287</v>
      </c>
      <c r="ET174" s="9" t="s">
        <v>1287</v>
      </c>
      <c r="EU174" s="9" t="s">
        <v>1287</v>
      </c>
      <c r="EV174" s="9" t="s">
        <v>1287</v>
      </c>
      <c r="EW174" s="9" t="s">
        <v>1287</v>
      </c>
      <c r="EX174" s="9" t="s">
        <v>1287</v>
      </c>
      <c r="EY174" s="9" t="s">
        <v>1287</v>
      </c>
      <c r="EZ174" s="9" t="s">
        <v>1287</v>
      </c>
      <c r="FA174" s="9" t="s">
        <v>1287</v>
      </c>
      <c r="FB174" s="9" t="s">
        <v>1287</v>
      </c>
      <c r="FC174" s="9" t="s">
        <v>1287</v>
      </c>
      <c r="FD174" s="9" t="s">
        <v>1287</v>
      </c>
      <c r="FE174" s="9" t="s">
        <v>1287</v>
      </c>
      <c r="FF174" s="9" t="s">
        <v>1287</v>
      </c>
      <c r="FG174" s="9" t="s">
        <v>1287</v>
      </c>
      <c r="FH174" s="9" t="s">
        <v>1287</v>
      </c>
      <c r="FI174" s="9" t="s">
        <v>1287</v>
      </c>
      <c r="FJ174" s="9" t="s">
        <v>1287</v>
      </c>
      <c r="FK174" s="9" t="s">
        <v>1287</v>
      </c>
      <c r="FL174" s="9"/>
      <c r="FM174" s="9" t="s">
        <v>1287</v>
      </c>
      <c r="FN174" s="9" t="s">
        <v>1287</v>
      </c>
      <c r="FO174" s="9" t="s">
        <v>1287</v>
      </c>
      <c r="FP174" s="9" t="s">
        <v>1287</v>
      </c>
      <c r="FQ174" s="9" t="s">
        <v>1287</v>
      </c>
      <c r="FR174" s="9" t="s">
        <v>1287</v>
      </c>
      <c r="FS174" s="9" t="s">
        <v>1287</v>
      </c>
      <c r="FT174" s="10" t="s">
        <v>1287</v>
      </c>
      <c r="FU174" s="9" t="s">
        <v>1287</v>
      </c>
      <c r="FV174" s="9" t="s">
        <v>1288</v>
      </c>
      <c r="FW174" s="9" t="s">
        <v>1289</v>
      </c>
      <c r="FX174" s="9" t="s">
        <v>1288</v>
      </c>
      <c r="FY174" s="9" t="s">
        <v>1288</v>
      </c>
      <c r="FZ174" s="9" t="s">
        <v>1288</v>
      </c>
      <c r="GA174" s="1" t="e">
        <f t="shared" si="29"/>
        <v>#VALUE!</v>
      </c>
      <c r="GB174" s="8" t="e">
        <f t="shared" si="30"/>
        <v>#VALUE!</v>
      </c>
      <c r="GC174" s="8" t="s">
        <v>1290</v>
      </c>
    </row>
    <row r="175" spans="1:185">
      <c r="A175" s="9">
        <f t="shared" si="33"/>
        <v>0</v>
      </c>
      <c r="B175" s="9">
        <f t="shared" si="33"/>
        <v>0</v>
      </c>
      <c r="C175" s="9" t="e">
        <f>CONCATENATE("FY",RIGHT(Assumptions!D$16,4)-7)</f>
        <v>#VALUE!</v>
      </c>
      <c r="D175" s="11" t="e">
        <f t="shared" si="28"/>
        <v>#VALUE!</v>
      </c>
      <c r="E175" s="9" t="s">
        <v>1287</v>
      </c>
      <c r="F175" s="9" t="s">
        <v>1287</v>
      </c>
      <c r="G175" s="9" t="s">
        <v>1287</v>
      </c>
      <c r="H175" s="9" t="s">
        <v>1287</v>
      </c>
      <c r="I175" s="9" t="s">
        <v>1287</v>
      </c>
      <c r="J175" s="9" t="s">
        <v>1287</v>
      </c>
      <c r="K175" s="9" t="s">
        <v>1287</v>
      </c>
      <c r="L175" s="9" t="s">
        <v>1287</v>
      </c>
      <c r="M175" s="9" t="s">
        <v>1287</v>
      </c>
      <c r="N175" s="9" t="s">
        <v>1287</v>
      </c>
      <c r="O175" s="9" t="s">
        <v>1287</v>
      </c>
      <c r="P175" s="9" t="s">
        <v>1287</v>
      </c>
      <c r="Q175" s="9" t="s">
        <v>1287</v>
      </c>
      <c r="R175" s="9" t="s">
        <v>1287</v>
      </c>
      <c r="S175" s="9" t="s">
        <v>1287</v>
      </c>
      <c r="T175" s="9" t="s">
        <v>1287</v>
      </c>
      <c r="U175" s="9" t="s">
        <v>1287</v>
      </c>
      <c r="V175" s="9" t="s">
        <v>1287</v>
      </c>
      <c r="W175" s="9" t="s">
        <v>1287</v>
      </c>
      <c r="X175" s="9" t="s">
        <v>1287</v>
      </c>
      <c r="Y175" s="9" t="s">
        <v>1287</v>
      </c>
      <c r="Z175" s="9" t="s">
        <v>1287</v>
      </c>
      <c r="AA175" s="9" t="s">
        <v>1287</v>
      </c>
      <c r="AB175" s="9" t="s">
        <v>1287</v>
      </c>
      <c r="AC175" s="9" t="s">
        <v>1287</v>
      </c>
      <c r="AD175" s="9" t="s">
        <v>1287</v>
      </c>
      <c r="AE175" s="9" t="s">
        <v>1287</v>
      </c>
      <c r="AF175" s="9" t="s">
        <v>1287</v>
      </c>
      <c r="AG175" s="9" t="s">
        <v>1287</v>
      </c>
      <c r="AH175" s="9" t="s">
        <v>1287</v>
      </c>
      <c r="AI175" s="9" t="s">
        <v>1287</v>
      </c>
      <c r="AJ175" s="9" t="s">
        <v>1287</v>
      </c>
      <c r="AK175" s="9" t="s">
        <v>1287</v>
      </c>
      <c r="AL175" s="9" t="s">
        <v>1287</v>
      </c>
      <c r="AM175" s="9"/>
      <c r="AN175" s="9" t="s">
        <v>1287</v>
      </c>
      <c r="AO175" s="9" t="s">
        <v>1287</v>
      </c>
      <c r="AP175" s="9" t="s">
        <v>1287</v>
      </c>
      <c r="AQ175" s="9" t="s">
        <v>1287</v>
      </c>
      <c r="AR175" s="9" t="s">
        <v>1287</v>
      </c>
      <c r="AS175" s="9" t="s">
        <v>1287</v>
      </c>
      <c r="AT175" s="9" t="s">
        <v>1287</v>
      </c>
      <c r="AU175" s="2">
        <v>-2146826273</v>
      </c>
      <c r="AV175" s="9"/>
      <c r="AW175" s="9" t="s">
        <v>1287</v>
      </c>
      <c r="AX175" s="9" t="s">
        <v>1287</v>
      </c>
      <c r="AY175" s="9" t="s">
        <v>1287</v>
      </c>
      <c r="AZ175" s="2">
        <v>-2146826273</v>
      </c>
      <c r="BA175" s="10" t="s">
        <v>1287</v>
      </c>
      <c r="BB175" s="9"/>
      <c r="BC175" s="9" t="s">
        <v>1287</v>
      </c>
      <c r="BD175" s="9" t="s">
        <v>1287</v>
      </c>
      <c r="BE175" s="9" t="s">
        <v>1287</v>
      </c>
      <c r="BF175" s="9" t="s">
        <v>1287</v>
      </c>
      <c r="BG175" s="9" t="s">
        <v>1287</v>
      </c>
      <c r="BH175" s="9" t="s">
        <v>1287</v>
      </c>
      <c r="BI175" s="9" t="s">
        <v>1287</v>
      </c>
      <c r="BJ175" s="9"/>
      <c r="BK175" s="9"/>
      <c r="BL175" s="9" t="s">
        <v>1287</v>
      </c>
      <c r="BM175" s="9" t="s">
        <v>1287</v>
      </c>
      <c r="BN175" s="9" t="s">
        <v>1287</v>
      </c>
      <c r="BO175" s="9" t="s">
        <v>1287</v>
      </c>
      <c r="BP175" s="9" t="s">
        <v>1287</v>
      </c>
      <c r="BQ175" s="9" t="s">
        <v>1287</v>
      </c>
      <c r="BR175" s="9" t="s">
        <v>1287</v>
      </c>
      <c r="BS175" s="9" t="s">
        <v>1287</v>
      </c>
      <c r="BT175" s="9" t="s">
        <v>1287</v>
      </c>
      <c r="BU175" s="9" t="s">
        <v>1287</v>
      </c>
      <c r="BV175" s="9" t="s">
        <v>1287</v>
      </c>
      <c r="BW175" s="9" t="s">
        <v>1287</v>
      </c>
      <c r="BX175" s="9" t="s">
        <v>1287</v>
      </c>
      <c r="BY175" s="9" t="s">
        <v>1287</v>
      </c>
      <c r="BZ175" s="9" t="s">
        <v>1287</v>
      </c>
      <c r="CA175" s="9" t="s">
        <v>1287</v>
      </c>
      <c r="CB175" s="9" t="s">
        <v>1287</v>
      </c>
      <c r="CC175" s="9" t="s">
        <v>1287</v>
      </c>
      <c r="CD175" s="9" t="s">
        <v>1287</v>
      </c>
      <c r="CE175" s="9"/>
      <c r="CF175" s="9" t="s">
        <v>1287</v>
      </c>
      <c r="CG175" s="9" t="s">
        <v>1287</v>
      </c>
      <c r="CH175" s="9" t="s">
        <v>1287</v>
      </c>
      <c r="CI175" s="9" t="s">
        <v>1287</v>
      </c>
      <c r="CJ175" s="9" t="s">
        <v>1287</v>
      </c>
      <c r="CK175" s="9" t="s">
        <v>1287</v>
      </c>
      <c r="CL175" s="9" t="s">
        <v>1287</v>
      </c>
      <c r="CM175" s="9" t="s">
        <v>1287</v>
      </c>
      <c r="CN175" s="9" t="s">
        <v>1287</v>
      </c>
      <c r="CO175" s="9" t="s">
        <v>1287</v>
      </c>
      <c r="CP175" s="9" t="s">
        <v>1287</v>
      </c>
      <c r="CQ175" s="9" t="s">
        <v>1287</v>
      </c>
      <c r="CR175" s="9" t="s">
        <v>1287</v>
      </c>
      <c r="CS175" s="9" t="s">
        <v>1287</v>
      </c>
      <c r="CT175" s="9" t="s">
        <v>1287</v>
      </c>
      <c r="CU175" s="9" t="s">
        <v>1287</v>
      </c>
      <c r="CV175" s="9" t="s">
        <v>1287</v>
      </c>
      <c r="CW175" s="9" t="s">
        <v>1287</v>
      </c>
      <c r="CX175" s="9" t="s">
        <v>1287</v>
      </c>
      <c r="CY175" s="9" t="s">
        <v>1287</v>
      </c>
      <c r="CZ175" s="9" t="s">
        <v>1287</v>
      </c>
      <c r="DA175" s="9" t="s">
        <v>1287</v>
      </c>
      <c r="DB175" s="9" t="s">
        <v>1287</v>
      </c>
      <c r="DC175" s="9"/>
      <c r="DD175" s="9" t="s">
        <v>1287</v>
      </c>
      <c r="DE175" s="9" t="s">
        <v>1287</v>
      </c>
      <c r="DF175" s="9" t="s">
        <v>1287</v>
      </c>
      <c r="DG175" s="9" t="s">
        <v>1287</v>
      </c>
      <c r="DH175" s="9" t="s">
        <v>1287</v>
      </c>
      <c r="DI175" s="9" t="s">
        <v>1287</v>
      </c>
      <c r="DJ175" s="9" t="s">
        <v>1287</v>
      </c>
      <c r="DK175" s="9" t="s">
        <v>1287</v>
      </c>
      <c r="DL175" s="9" t="s">
        <v>1287</v>
      </c>
      <c r="DM175" s="9" t="s">
        <v>1287</v>
      </c>
      <c r="DN175" s="9" t="s">
        <v>1287</v>
      </c>
      <c r="DO175" s="9" t="s">
        <v>1287</v>
      </c>
      <c r="DP175" s="9" t="s">
        <v>1287</v>
      </c>
      <c r="DQ175" s="9" t="s">
        <v>1287</v>
      </c>
      <c r="DR175" s="9" t="s">
        <v>1287</v>
      </c>
      <c r="DS175" s="9" t="s">
        <v>1287</v>
      </c>
      <c r="DT175" s="9" t="s">
        <v>1287</v>
      </c>
      <c r="DU175" s="9" t="s">
        <v>1287</v>
      </c>
      <c r="DV175" s="9"/>
      <c r="DW175" s="9" t="s">
        <v>1287</v>
      </c>
      <c r="DX175" s="9" t="s">
        <v>1287</v>
      </c>
      <c r="DY175" s="9" t="s">
        <v>1287</v>
      </c>
      <c r="DZ175" s="9" t="s">
        <v>1287</v>
      </c>
      <c r="EA175" s="9" t="s">
        <v>1287</v>
      </c>
      <c r="EB175" s="9" t="s">
        <v>1287</v>
      </c>
      <c r="EC175" s="9" t="s">
        <v>1287</v>
      </c>
      <c r="ED175" s="9" t="s">
        <v>1287</v>
      </c>
      <c r="EE175" s="9" t="s">
        <v>1287</v>
      </c>
      <c r="EF175" s="9" t="s">
        <v>1287</v>
      </c>
      <c r="EG175" s="9" t="s">
        <v>1287</v>
      </c>
      <c r="EH175" s="9" t="s">
        <v>1287</v>
      </c>
      <c r="EI175" s="9" t="s">
        <v>1287</v>
      </c>
      <c r="EJ175" s="9" t="s">
        <v>1287</v>
      </c>
      <c r="EK175" s="9" t="s">
        <v>1287</v>
      </c>
      <c r="EL175" s="9" t="s">
        <v>1287</v>
      </c>
      <c r="EM175" s="9" t="s">
        <v>1287</v>
      </c>
      <c r="EN175" s="9" t="s">
        <v>1287</v>
      </c>
      <c r="EO175" s="9" t="s">
        <v>1287</v>
      </c>
      <c r="EP175" s="9" t="s">
        <v>1287</v>
      </c>
      <c r="EQ175" s="9" t="s">
        <v>1287</v>
      </c>
      <c r="ER175" s="9" t="s">
        <v>1287</v>
      </c>
      <c r="ES175" s="9" t="s">
        <v>1287</v>
      </c>
      <c r="ET175" s="9" t="s">
        <v>1287</v>
      </c>
      <c r="EU175" s="9" t="s">
        <v>1287</v>
      </c>
      <c r="EV175" s="9" t="s">
        <v>1287</v>
      </c>
      <c r="EW175" s="9" t="s">
        <v>1287</v>
      </c>
      <c r="EX175" s="9" t="s">
        <v>1287</v>
      </c>
      <c r="EY175" s="9" t="s">
        <v>1287</v>
      </c>
      <c r="EZ175" s="9" t="s">
        <v>1287</v>
      </c>
      <c r="FA175" s="9" t="s">
        <v>1287</v>
      </c>
      <c r="FB175" s="9" t="s">
        <v>1287</v>
      </c>
      <c r="FC175" s="9" t="s">
        <v>1287</v>
      </c>
      <c r="FD175" s="9" t="s">
        <v>1287</v>
      </c>
      <c r="FE175" s="9" t="s">
        <v>1287</v>
      </c>
      <c r="FF175" s="9" t="s">
        <v>1287</v>
      </c>
      <c r="FG175" s="9" t="s">
        <v>1287</v>
      </c>
      <c r="FH175" s="9" t="s">
        <v>1287</v>
      </c>
      <c r="FI175" s="9" t="s">
        <v>1287</v>
      </c>
      <c r="FJ175" s="9" t="s">
        <v>1287</v>
      </c>
      <c r="FK175" s="9" t="s">
        <v>1287</v>
      </c>
      <c r="FL175" s="9"/>
      <c r="FM175" s="9" t="s">
        <v>1287</v>
      </c>
      <c r="FN175" s="9" t="s">
        <v>1287</v>
      </c>
      <c r="FO175" s="9" t="s">
        <v>1287</v>
      </c>
      <c r="FP175" s="9" t="s">
        <v>1287</v>
      </c>
      <c r="FQ175" s="9" t="s">
        <v>1287</v>
      </c>
      <c r="FR175" s="9" t="s">
        <v>1287</v>
      </c>
      <c r="FS175" s="9" t="s">
        <v>1287</v>
      </c>
      <c r="FT175" s="10" t="s">
        <v>1287</v>
      </c>
      <c r="FU175" s="9" t="s">
        <v>1287</v>
      </c>
      <c r="FV175" s="9" t="s">
        <v>1288</v>
      </c>
      <c r="FW175" s="9" t="s">
        <v>1289</v>
      </c>
      <c r="FX175" s="9" t="s">
        <v>1288</v>
      </c>
      <c r="FY175" s="9" t="s">
        <v>1288</v>
      </c>
      <c r="FZ175" s="9" t="s">
        <v>1288</v>
      </c>
      <c r="GA175" s="1" t="e">
        <f t="shared" si="29"/>
        <v>#VALUE!</v>
      </c>
      <c r="GB175" s="8" t="e">
        <f t="shared" si="30"/>
        <v>#VALUE!</v>
      </c>
      <c r="GC175" s="8" t="s">
        <v>1290</v>
      </c>
    </row>
    <row r="176" spans="1:185">
      <c r="A176" s="9">
        <f t="shared" si="33"/>
        <v>0</v>
      </c>
      <c r="B176" s="9">
        <f t="shared" si="33"/>
        <v>0</v>
      </c>
      <c r="C176" s="9" t="e">
        <f>CONCATENATE("FY",RIGHT(Assumptions!D$16,4)-6)</f>
        <v>#VALUE!</v>
      </c>
      <c r="D176" s="11" t="e">
        <f t="shared" si="28"/>
        <v>#VALUE!</v>
      </c>
      <c r="E176" s="9" t="s">
        <v>1287</v>
      </c>
      <c r="F176" s="9" t="s">
        <v>1287</v>
      </c>
      <c r="G176" s="9" t="s">
        <v>1287</v>
      </c>
      <c r="H176" s="9" t="s">
        <v>1287</v>
      </c>
      <c r="I176" s="9" t="s">
        <v>1287</v>
      </c>
      <c r="J176" s="9" t="s">
        <v>1287</v>
      </c>
      <c r="K176" s="9" t="s">
        <v>1287</v>
      </c>
      <c r="L176" s="9" t="s">
        <v>1287</v>
      </c>
      <c r="M176" s="9" t="s">
        <v>1287</v>
      </c>
      <c r="N176" s="9" t="s">
        <v>1287</v>
      </c>
      <c r="O176" s="9" t="s">
        <v>1287</v>
      </c>
      <c r="P176" s="9" t="s">
        <v>1287</v>
      </c>
      <c r="Q176" s="9" t="s">
        <v>1287</v>
      </c>
      <c r="R176" s="9" t="s">
        <v>1287</v>
      </c>
      <c r="S176" s="9" t="s">
        <v>1287</v>
      </c>
      <c r="T176" s="9" t="s">
        <v>1287</v>
      </c>
      <c r="U176" s="9" t="s">
        <v>1287</v>
      </c>
      <c r="V176" s="9" t="s">
        <v>1287</v>
      </c>
      <c r="W176" s="9" t="s">
        <v>1287</v>
      </c>
      <c r="X176" s="9" t="s">
        <v>1287</v>
      </c>
      <c r="Y176" s="9" t="s">
        <v>1287</v>
      </c>
      <c r="Z176" s="9" t="s">
        <v>1287</v>
      </c>
      <c r="AA176" s="9" t="s">
        <v>1287</v>
      </c>
      <c r="AB176" s="9" t="s">
        <v>1287</v>
      </c>
      <c r="AC176" s="9" t="s">
        <v>1287</v>
      </c>
      <c r="AD176" s="9" t="s">
        <v>1287</v>
      </c>
      <c r="AE176" s="9" t="s">
        <v>1287</v>
      </c>
      <c r="AF176" s="9" t="s">
        <v>1287</v>
      </c>
      <c r="AG176" s="9" t="s">
        <v>1287</v>
      </c>
      <c r="AH176" s="9" t="s">
        <v>1287</v>
      </c>
      <c r="AI176" s="9" t="s">
        <v>1287</v>
      </c>
      <c r="AJ176" s="9" t="s">
        <v>1287</v>
      </c>
      <c r="AK176" s="9" t="s">
        <v>1287</v>
      </c>
      <c r="AL176" s="9" t="s">
        <v>1287</v>
      </c>
      <c r="AM176" s="9"/>
      <c r="AN176" s="9" t="s">
        <v>1287</v>
      </c>
      <c r="AO176" s="9" t="s">
        <v>1287</v>
      </c>
      <c r="AP176" s="9" t="s">
        <v>1287</v>
      </c>
      <c r="AQ176" s="9" t="s">
        <v>1287</v>
      </c>
      <c r="AR176" s="9" t="s">
        <v>1287</v>
      </c>
      <c r="AS176" s="9" t="s">
        <v>1287</v>
      </c>
      <c r="AT176" s="9" t="s">
        <v>1287</v>
      </c>
      <c r="AU176" s="2">
        <v>-2146826273</v>
      </c>
      <c r="AV176" s="9"/>
      <c r="AW176" s="9" t="s">
        <v>1287</v>
      </c>
      <c r="AX176" s="9" t="s">
        <v>1287</v>
      </c>
      <c r="AY176" s="9" t="s">
        <v>1287</v>
      </c>
      <c r="AZ176" s="2">
        <v>-2146826273</v>
      </c>
      <c r="BA176" s="10" t="s">
        <v>1287</v>
      </c>
      <c r="BB176" s="9"/>
      <c r="BC176" s="9" t="s">
        <v>1287</v>
      </c>
      <c r="BD176" s="9" t="s">
        <v>1287</v>
      </c>
      <c r="BE176" s="9" t="s">
        <v>1287</v>
      </c>
      <c r="BF176" s="9" t="s">
        <v>1287</v>
      </c>
      <c r="BG176" s="9" t="s">
        <v>1287</v>
      </c>
      <c r="BH176" s="9" t="s">
        <v>1287</v>
      </c>
      <c r="BI176" s="9" t="s">
        <v>1287</v>
      </c>
      <c r="BJ176" s="9"/>
      <c r="BK176" s="9"/>
      <c r="BL176" s="9" t="s">
        <v>1287</v>
      </c>
      <c r="BM176" s="9" t="s">
        <v>1287</v>
      </c>
      <c r="BN176" s="9" t="s">
        <v>1287</v>
      </c>
      <c r="BO176" s="9" t="s">
        <v>1287</v>
      </c>
      <c r="BP176" s="9" t="s">
        <v>1287</v>
      </c>
      <c r="BQ176" s="9" t="s">
        <v>1287</v>
      </c>
      <c r="BR176" s="9" t="s">
        <v>1287</v>
      </c>
      <c r="BS176" s="9" t="s">
        <v>1287</v>
      </c>
      <c r="BT176" s="9" t="s">
        <v>1287</v>
      </c>
      <c r="BU176" s="9" t="s">
        <v>1287</v>
      </c>
      <c r="BV176" s="9" t="s">
        <v>1287</v>
      </c>
      <c r="BW176" s="9" t="s">
        <v>1287</v>
      </c>
      <c r="BX176" s="9" t="s">
        <v>1287</v>
      </c>
      <c r="BY176" s="9" t="s">
        <v>1287</v>
      </c>
      <c r="BZ176" s="9" t="s">
        <v>1287</v>
      </c>
      <c r="CA176" s="9" t="s">
        <v>1287</v>
      </c>
      <c r="CB176" s="9" t="s">
        <v>1287</v>
      </c>
      <c r="CC176" s="9" t="s">
        <v>1287</v>
      </c>
      <c r="CD176" s="9" t="s">
        <v>1287</v>
      </c>
      <c r="CE176" s="9"/>
      <c r="CF176" s="9" t="s">
        <v>1287</v>
      </c>
      <c r="CG176" s="9" t="s">
        <v>1287</v>
      </c>
      <c r="CH176" s="9" t="s">
        <v>1287</v>
      </c>
      <c r="CI176" s="9" t="s">
        <v>1287</v>
      </c>
      <c r="CJ176" s="9" t="s">
        <v>1287</v>
      </c>
      <c r="CK176" s="9" t="s">
        <v>1287</v>
      </c>
      <c r="CL176" s="9" t="s">
        <v>1287</v>
      </c>
      <c r="CM176" s="9" t="s">
        <v>1287</v>
      </c>
      <c r="CN176" s="9" t="s">
        <v>1287</v>
      </c>
      <c r="CO176" s="9" t="s">
        <v>1287</v>
      </c>
      <c r="CP176" s="9" t="s">
        <v>1287</v>
      </c>
      <c r="CQ176" s="9" t="s">
        <v>1287</v>
      </c>
      <c r="CR176" s="9" t="s">
        <v>1287</v>
      </c>
      <c r="CS176" s="9" t="s">
        <v>1287</v>
      </c>
      <c r="CT176" s="9" t="s">
        <v>1287</v>
      </c>
      <c r="CU176" s="9" t="s">
        <v>1287</v>
      </c>
      <c r="CV176" s="9" t="s">
        <v>1287</v>
      </c>
      <c r="CW176" s="9" t="s">
        <v>1287</v>
      </c>
      <c r="CX176" s="9" t="s">
        <v>1287</v>
      </c>
      <c r="CY176" s="9" t="s">
        <v>1287</v>
      </c>
      <c r="CZ176" s="9" t="s">
        <v>1287</v>
      </c>
      <c r="DA176" s="9" t="s">
        <v>1287</v>
      </c>
      <c r="DB176" s="9" t="s">
        <v>1287</v>
      </c>
      <c r="DC176" s="9"/>
      <c r="DD176" s="9" t="s">
        <v>1287</v>
      </c>
      <c r="DE176" s="9" t="s">
        <v>1287</v>
      </c>
      <c r="DF176" s="9" t="s">
        <v>1287</v>
      </c>
      <c r="DG176" s="9" t="s">
        <v>1287</v>
      </c>
      <c r="DH176" s="9" t="s">
        <v>1287</v>
      </c>
      <c r="DI176" s="9" t="s">
        <v>1287</v>
      </c>
      <c r="DJ176" s="9" t="s">
        <v>1287</v>
      </c>
      <c r="DK176" s="9" t="s">
        <v>1287</v>
      </c>
      <c r="DL176" s="9" t="s">
        <v>1287</v>
      </c>
      <c r="DM176" s="9" t="s">
        <v>1287</v>
      </c>
      <c r="DN176" s="9" t="s">
        <v>1287</v>
      </c>
      <c r="DO176" s="9" t="s">
        <v>1287</v>
      </c>
      <c r="DP176" s="9" t="s">
        <v>1287</v>
      </c>
      <c r="DQ176" s="9" t="s">
        <v>1287</v>
      </c>
      <c r="DR176" s="9" t="s">
        <v>1287</v>
      </c>
      <c r="DS176" s="9" t="s">
        <v>1287</v>
      </c>
      <c r="DT176" s="9" t="s">
        <v>1287</v>
      </c>
      <c r="DU176" s="9" t="s">
        <v>1287</v>
      </c>
      <c r="DV176" s="9"/>
      <c r="DW176" s="9" t="s">
        <v>1287</v>
      </c>
      <c r="DX176" s="9" t="s">
        <v>1287</v>
      </c>
      <c r="DY176" s="9" t="s">
        <v>1287</v>
      </c>
      <c r="DZ176" s="9" t="s">
        <v>1287</v>
      </c>
      <c r="EA176" s="9" t="s">
        <v>1287</v>
      </c>
      <c r="EB176" s="9" t="s">
        <v>1287</v>
      </c>
      <c r="EC176" s="9" t="s">
        <v>1287</v>
      </c>
      <c r="ED176" s="9" t="s">
        <v>1287</v>
      </c>
      <c r="EE176" s="9" t="s">
        <v>1287</v>
      </c>
      <c r="EF176" s="9" t="s">
        <v>1287</v>
      </c>
      <c r="EG176" s="9" t="s">
        <v>1287</v>
      </c>
      <c r="EH176" s="9" t="s">
        <v>1287</v>
      </c>
      <c r="EI176" s="9" t="s">
        <v>1287</v>
      </c>
      <c r="EJ176" s="9" t="s">
        <v>1287</v>
      </c>
      <c r="EK176" s="9" t="s">
        <v>1287</v>
      </c>
      <c r="EL176" s="9" t="s">
        <v>1287</v>
      </c>
      <c r="EM176" s="9" t="s">
        <v>1287</v>
      </c>
      <c r="EN176" s="9" t="s">
        <v>1287</v>
      </c>
      <c r="EO176" s="9" t="s">
        <v>1287</v>
      </c>
      <c r="EP176" s="9" t="s">
        <v>1287</v>
      </c>
      <c r="EQ176" s="9" t="s">
        <v>1287</v>
      </c>
      <c r="ER176" s="9" t="s">
        <v>1287</v>
      </c>
      <c r="ES176" s="9" t="s">
        <v>1287</v>
      </c>
      <c r="ET176" s="9" t="s">
        <v>1287</v>
      </c>
      <c r="EU176" s="9" t="s">
        <v>1287</v>
      </c>
      <c r="EV176" s="9" t="s">
        <v>1287</v>
      </c>
      <c r="EW176" s="9" t="s">
        <v>1287</v>
      </c>
      <c r="EX176" s="9" t="s">
        <v>1287</v>
      </c>
      <c r="EY176" s="9" t="s">
        <v>1287</v>
      </c>
      <c r="EZ176" s="9" t="s">
        <v>1287</v>
      </c>
      <c r="FA176" s="9" t="s">
        <v>1287</v>
      </c>
      <c r="FB176" s="9" t="s">
        <v>1287</v>
      </c>
      <c r="FC176" s="9" t="s">
        <v>1287</v>
      </c>
      <c r="FD176" s="9" t="s">
        <v>1287</v>
      </c>
      <c r="FE176" s="9" t="s">
        <v>1287</v>
      </c>
      <c r="FF176" s="9" t="s">
        <v>1287</v>
      </c>
      <c r="FG176" s="9" t="s">
        <v>1287</v>
      </c>
      <c r="FH176" s="9" t="s">
        <v>1287</v>
      </c>
      <c r="FI176" s="9" t="s">
        <v>1287</v>
      </c>
      <c r="FJ176" s="9" t="s">
        <v>1287</v>
      </c>
      <c r="FK176" s="9" t="s">
        <v>1287</v>
      </c>
      <c r="FL176" s="9"/>
      <c r="FM176" s="9" t="s">
        <v>1287</v>
      </c>
      <c r="FN176" s="9" t="s">
        <v>1287</v>
      </c>
      <c r="FO176" s="9" t="s">
        <v>1287</v>
      </c>
      <c r="FP176" s="9" t="s">
        <v>1287</v>
      </c>
      <c r="FQ176" s="9" t="s">
        <v>1287</v>
      </c>
      <c r="FR176" s="9" t="s">
        <v>1287</v>
      </c>
      <c r="FS176" s="9" t="s">
        <v>1287</v>
      </c>
      <c r="FT176" s="10" t="s">
        <v>1287</v>
      </c>
      <c r="FU176" s="9" t="s">
        <v>1287</v>
      </c>
      <c r="FV176" s="9" t="s">
        <v>1288</v>
      </c>
      <c r="FW176" s="9" t="s">
        <v>1289</v>
      </c>
      <c r="FX176" s="9" t="s">
        <v>1288</v>
      </c>
      <c r="FY176" s="9" t="s">
        <v>1288</v>
      </c>
      <c r="FZ176" s="9" t="s">
        <v>1288</v>
      </c>
      <c r="GA176" s="1" t="e">
        <f t="shared" si="29"/>
        <v>#VALUE!</v>
      </c>
      <c r="GB176" s="8" t="e">
        <f t="shared" si="30"/>
        <v>#VALUE!</v>
      </c>
      <c r="GC176" s="8" t="s">
        <v>1290</v>
      </c>
    </row>
    <row r="177" spans="1:185">
      <c r="A177" s="9">
        <f t="shared" si="33"/>
        <v>0</v>
      </c>
      <c r="B177" s="9">
        <f t="shared" si="33"/>
        <v>0</v>
      </c>
      <c r="C177" s="9" t="e">
        <f>CONCATENATE("FY",RIGHT(Assumptions!D$16,4)-5)</f>
        <v>#VALUE!</v>
      </c>
      <c r="D177" s="11" t="e">
        <f t="shared" si="28"/>
        <v>#VALUE!</v>
      </c>
      <c r="E177" s="9" t="s">
        <v>1287</v>
      </c>
      <c r="F177" s="9" t="s">
        <v>1287</v>
      </c>
      <c r="G177" s="9" t="s">
        <v>1287</v>
      </c>
      <c r="H177" s="9" t="s">
        <v>1287</v>
      </c>
      <c r="I177" s="9" t="s">
        <v>1287</v>
      </c>
      <c r="J177" s="9" t="s">
        <v>1287</v>
      </c>
      <c r="K177" s="9" t="s">
        <v>1287</v>
      </c>
      <c r="L177" s="9" t="s">
        <v>1287</v>
      </c>
      <c r="M177" s="9" t="s">
        <v>1287</v>
      </c>
      <c r="N177" s="9" t="s">
        <v>1287</v>
      </c>
      <c r="O177" s="9" t="s">
        <v>1287</v>
      </c>
      <c r="P177" s="9" t="s">
        <v>1287</v>
      </c>
      <c r="Q177" s="9" t="s">
        <v>1287</v>
      </c>
      <c r="R177" s="9" t="s">
        <v>1287</v>
      </c>
      <c r="S177" s="9" t="s">
        <v>1287</v>
      </c>
      <c r="T177" s="9" t="s">
        <v>1287</v>
      </c>
      <c r="U177" s="9" t="s">
        <v>1287</v>
      </c>
      <c r="V177" s="9" t="s">
        <v>1287</v>
      </c>
      <c r="W177" s="9" t="s">
        <v>1287</v>
      </c>
      <c r="X177" s="9" t="s">
        <v>1287</v>
      </c>
      <c r="Y177" s="9" t="s">
        <v>1287</v>
      </c>
      <c r="Z177" s="9" t="s">
        <v>1287</v>
      </c>
      <c r="AA177" s="9" t="s">
        <v>1287</v>
      </c>
      <c r="AB177" s="9" t="s">
        <v>1287</v>
      </c>
      <c r="AC177" s="9" t="s">
        <v>1287</v>
      </c>
      <c r="AD177" s="9" t="s">
        <v>1287</v>
      </c>
      <c r="AE177" s="9" t="s">
        <v>1287</v>
      </c>
      <c r="AF177" s="9" t="s">
        <v>1287</v>
      </c>
      <c r="AG177" s="9" t="s">
        <v>1287</v>
      </c>
      <c r="AH177" s="9" t="s">
        <v>1287</v>
      </c>
      <c r="AI177" s="9" t="s">
        <v>1287</v>
      </c>
      <c r="AJ177" s="9" t="s">
        <v>1287</v>
      </c>
      <c r="AK177" s="9" t="s">
        <v>1287</v>
      </c>
      <c r="AL177" s="9" t="s">
        <v>1287</v>
      </c>
      <c r="AM177" s="9"/>
      <c r="AN177" s="9" t="s">
        <v>1287</v>
      </c>
      <c r="AO177" s="9" t="s">
        <v>1287</v>
      </c>
      <c r="AP177" s="9" t="s">
        <v>1287</v>
      </c>
      <c r="AQ177" s="9" t="s">
        <v>1287</v>
      </c>
      <c r="AR177" s="9" t="s">
        <v>1287</v>
      </c>
      <c r="AS177" s="9" t="s">
        <v>1287</v>
      </c>
      <c r="AT177" s="9" t="s">
        <v>1287</v>
      </c>
      <c r="AU177" s="2">
        <v>-2146826273</v>
      </c>
      <c r="AV177" s="9"/>
      <c r="AW177" s="9" t="s">
        <v>1287</v>
      </c>
      <c r="AX177" s="9" t="s">
        <v>1287</v>
      </c>
      <c r="AY177" s="9" t="s">
        <v>1287</v>
      </c>
      <c r="AZ177" s="2">
        <v>-2146826273</v>
      </c>
      <c r="BA177" s="10" t="s">
        <v>1287</v>
      </c>
      <c r="BB177" s="9"/>
      <c r="BC177" s="9" t="s">
        <v>1287</v>
      </c>
      <c r="BD177" s="9" t="s">
        <v>1287</v>
      </c>
      <c r="BE177" s="9" t="s">
        <v>1287</v>
      </c>
      <c r="BF177" s="9" t="s">
        <v>1287</v>
      </c>
      <c r="BG177" s="9" t="s">
        <v>1287</v>
      </c>
      <c r="BH177" s="9" t="s">
        <v>1287</v>
      </c>
      <c r="BI177" s="9" t="s">
        <v>1287</v>
      </c>
      <c r="BJ177" s="9"/>
      <c r="BK177" s="9"/>
      <c r="BL177" s="9" t="s">
        <v>1287</v>
      </c>
      <c r="BM177" s="9" t="s">
        <v>1287</v>
      </c>
      <c r="BN177" s="9" t="s">
        <v>1287</v>
      </c>
      <c r="BO177" s="9" t="s">
        <v>1287</v>
      </c>
      <c r="BP177" s="9" t="s">
        <v>1287</v>
      </c>
      <c r="BQ177" s="9" t="s">
        <v>1287</v>
      </c>
      <c r="BR177" s="9" t="s">
        <v>1287</v>
      </c>
      <c r="BS177" s="9" t="s">
        <v>1287</v>
      </c>
      <c r="BT177" s="9" t="s">
        <v>1287</v>
      </c>
      <c r="BU177" s="9" t="s">
        <v>1287</v>
      </c>
      <c r="BV177" s="9" t="s">
        <v>1287</v>
      </c>
      <c r="BW177" s="9" t="s">
        <v>1287</v>
      </c>
      <c r="BX177" s="9" t="s">
        <v>1287</v>
      </c>
      <c r="BY177" s="9" t="s">
        <v>1287</v>
      </c>
      <c r="BZ177" s="9" t="s">
        <v>1287</v>
      </c>
      <c r="CA177" s="9" t="s">
        <v>1287</v>
      </c>
      <c r="CB177" s="9" t="s">
        <v>1287</v>
      </c>
      <c r="CC177" s="9" t="s">
        <v>1287</v>
      </c>
      <c r="CD177" s="9" t="s">
        <v>1287</v>
      </c>
      <c r="CE177" s="9"/>
      <c r="CF177" s="9" t="s">
        <v>1287</v>
      </c>
      <c r="CG177" s="9" t="s">
        <v>1287</v>
      </c>
      <c r="CH177" s="9" t="s">
        <v>1287</v>
      </c>
      <c r="CI177" s="9" t="s">
        <v>1287</v>
      </c>
      <c r="CJ177" s="9" t="s">
        <v>1287</v>
      </c>
      <c r="CK177" s="9" t="s">
        <v>1287</v>
      </c>
      <c r="CL177" s="9" t="s">
        <v>1287</v>
      </c>
      <c r="CM177" s="9" t="s">
        <v>1287</v>
      </c>
      <c r="CN177" s="9" t="s">
        <v>1287</v>
      </c>
      <c r="CO177" s="9" t="s">
        <v>1287</v>
      </c>
      <c r="CP177" s="9" t="s">
        <v>1287</v>
      </c>
      <c r="CQ177" s="9" t="s">
        <v>1287</v>
      </c>
      <c r="CR177" s="9" t="s">
        <v>1287</v>
      </c>
      <c r="CS177" s="9" t="s">
        <v>1287</v>
      </c>
      <c r="CT177" s="9" t="s">
        <v>1287</v>
      </c>
      <c r="CU177" s="9" t="s">
        <v>1287</v>
      </c>
      <c r="CV177" s="9" t="s">
        <v>1287</v>
      </c>
      <c r="CW177" s="9" t="s">
        <v>1287</v>
      </c>
      <c r="CX177" s="9" t="s">
        <v>1287</v>
      </c>
      <c r="CY177" s="9" t="s">
        <v>1287</v>
      </c>
      <c r="CZ177" s="9" t="s">
        <v>1287</v>
      </c>
      <c r="DA177" s="9" t="s">
        <v>1287</v>
      </c>
      <c r="DB177" s="9" t="s">
        <v>1287</v>
      </c>
      <c r="DC177" s="9"/>
      <c r="DD177" s="9" t="s">
        <v>1287</v>
      </c>
      <c r="DE177" s="9" t="s">
        <v>1287</v>
      </c>
      <c r="DF177" s="9" t="s">
        <v>1287</v>
      </c>
      <c r="DG177" s="9" t="s">
        <v>1287</v>
      </c>
      <c r="DH177" s="9" t="s">
        <v>1287</v>
      </c>
      <c r="DI177" s="9" t="s">
        <v>1287</v>
      </c>
      <c r="DJ177" s="9" t="s">
        <v>1287</v>
      </c>
      <c r="DK177" s="9" t="s">
        <v>1287</v>
      </c>
      <c r="DL177" s="9" t="s">
        <v>1287</v>
      </c>
      <c r="DM177" s="9" t="s">
        <v>1287</v>
      </c>
      <c r="DN177" s="9" t="s">
        <v>1287</v>
      </c>
      <c r="DO177" s="9" t="s">
        <v>1287</v>
      </c>
      <c r="DP177" s="9" t="s">
        <v>1287</v>
      </c>
      <c r="DQ177" s="9" t="s">
        <v>1287</v>
      </c>
      <c r="DR177" s="9" t="s">
        <v>1287</v>
      </c>
      <c r="DS177" s="9" t="s">
        <v>1287</v>
      </c>
      <c r="DT177" s="9" t="s">
        <v>1287</v>
      </c>
      <c r="DU177" s="9" t="s">
        <v>1287</v>
      </c>
      <c r="DV177" s="9"/>
      <c r="DW177" s="9" t="s">
        <v>1287</v>
      </c>
      <c r="DX177" s="9" t="s">
        <v>1287</v>
      </c>
      <c r="DY177" s="9" t="s">
        <v>1287</v>
      </c>
      <c r="DZ177" s="9" t="s">
        <v>1287</v>
      </c>
      <c r="EA177" s="9" t="s">
        <v>1287</v>
      </c>
      <c r="EB177" s="9" t="s">
        <v>1287</v>
      </c>
      <c r="EC177" s="9" t="s">
        <v>1287</v>
      </c>
      <c r="ED177" s="9" t="s">
        <v>1287</v>
      </c>
      <c r="EE177" s="9" t="s">
        <v>1287</v>
      </c>
      <c r="EF177" s="9" t="s">
        <v>1287</v>
      </c>
      <c r="EG177" s="9" t="s">
        <v>1287</v>
      </c>
      <c r="EH177" s="9" t="s">
        <v>1287</v>
      </c>
      <c r="EI177" s="9" t="s">
        <v>1287</v>
      </c>
      <c r="EJ177" s="9" t="s">
        <v>1287</v>
      </c>
      <c r="EK177" s="9" t="s">
        <v>1287</v>
      </c>
      <c r="EL177" s="9" t="s">
        <v>1287</v>
      </c>
      <c r="EM177" s="9" t="s">
        <v>1287</v>
      </c>
      <c r="EN177" s="9" t="s">
        <v>1287</v>
      </c>
      <c r="EO177" s="9" t="s">
        <v>1287</v>
      </c>
      <c r="EP177" s="9" t="s">
        <v>1287</v>
      </c>
      <c r="EQ177" s="9" t="s">
        <v>1287</v>
      </c>
      <c r="ER177" s="9" t="s">
        <v>1287</v>
      </c>
      <c r="ES177" s="9" t="s">
        <v>1287</v>
      </c>
      <c r="ET177" s="9" t="s">
        <v>1287</v>
      </c>
      <c r="EU177" s="9" t="s">
        <v>1287</v>
      </c>
      <c r="EV177" s="9" t="s">
        <v>1287</v>
      </c>
      <c r="EW177" s="9" t="s">
        <v>1287</v>
      </c>
      <c r="EX177" s="9" t="s">
        <v>1287</v>
      </c>
      <c r="EY177" s="9" t="s">
        <v>1287</v>
      </c>
      <c r="EZ177" s="9" t="s">
        <v>1287</v>
      </c>
      <c r="FA177" s="9" t="s">
        <v>1287</v>
      </c>
      <c r="FB177" s="9" t="s">
        <v>1287</v>
      </c>
      <c r="FC177" s="9" t="s">
        <v>1287</v>
      </c>
      <c r="FD177" s="9" t="s">
        <v>1287</v>
      </c>
      <c r="FE177" s="9" t="s">
        <v>1287</v>
      </c>
      <c r="FF177" s="9" t="s">
        <v>1287</v>
      </c>
      <c r="FG177" s="9" t="s">
        <v>1287</v>
      </c>
      <c r="FH177" s="9" t="s">
        <v>1287</v>
      </c>
      <c r="FI177" s="9" t="s">
        <v>1287</v>
      </c>
      <c r="FJ177" s="9" t="s">
        <v>1287</v>
      </c>
      <c r="FK177" s="9" t="s">
        <v>1287</v>
      </c>
      <c r="FL177" s="9"/>
      <c r="FM177" s="9" t="s">
        <v>1287</v>
      </c>
      <c r="FN177" s="9" t="s">
        <v>1287</v>
      </c>
      <c r="FO177" s="9" t="s">
        <v>1287</v>
      </c>
      <c r="FP177" s="9" t="s">
        <v>1287</v>
      </c>
      <c r="FQ177" s="9" t="s">
        <v>1287</v>
      </c>
      <c r="FR177" s="9" t="s">
        <v>1287</v>
      </c>
      <c r="FS177" s="9" t="s">
        <v>1287</v>
      </c>
      <c r="FT177" s="10" t="s">
        <v>1287</v>
      </c>
      <c r="FU177" s="9" t="s">
        <v>1287</v>
      </c>
      <c r="FV177" s="9" t="s">
        <v>1288</v>
      </c>
      <c r="FW177" s="9" t="s">
        <v>1289</v>
      </c>
      <c r="FX177" s="9" t="s">
        <v>1288</v>
      </c>
      <c r="FY177" s="9" t="s">
        <v>1288</v>
      </c>
      <c r="FZ177" s="9" t="s">
        <v>1288</v>
      </c>
      <c r="GA177" s="1" t="e">
        <f t="shared" si="29"/>
        <v>#VALUE!</v>
      </c>
      <c r="GB177" s="8" t="e">
        <f t="shared" si="30"/>
        <v>#VALUE!</v>
      </c>
      <c r="GC177" s="8" t="s">
        <v>1290</v>
      </c>
    </row>
    <row r="178" spans="1:185">
      <c r="A178" s="9">
        <f t="shared" si="33"/>
        <v>0</v>
      </c>
      <c r="B178" s="9">
        <f t="shared" si="33"/>
        <v>0</v>
      </c>
      <c r="C178" s="9" t="e">
        <f>CONCATENATE("FY",RIGHT(Assumptions!D$16,4)-4)</f>
        <v>#VALUE!</v>
      </c>
      <c r="D178" s="11" t="e">
        <f t="shared" si="28"/>
        <v>#VALUE!</v>
      </c>
      <c r="E178" s="9" t="s">
        <v>1287</v>
      </c>
      <c r="F178" s="9" t="s">
        <v>1287</v>
      </c>
      <c r="G178" s="9" t="s">
        <v>1287</v>
      </c>
      <c r="H178" s="9" t="s">
        <v>1287</v>
      </c>
      <c r="I178" s="9" t="s">
        <v>1287</v>
      </c>
      <c r="J178" s="9" t="s">
        <v>1287</v>
      </c>
      <c r="K178" s="9" t="s">
        <v>1287</v>
      </c>
      <c r="L178" s="9" t="s">
        <v>1287</v>
      </c>
      <c r="M178" s="9" t="s">
        <v>1287</v>
      </c>
      <c r="N178" s="9" t="s">
        <v>1287</v>
      </c>
      <c r="O178" s="9" t="s">
        <v>1287</v>
      </c>
      <c r="P178" s="9" t="s">
        <v>1287</v>
      </c>
      <c r="Q178" s="9" t="s">
        <v>1287</v>
      </c>
      <c r="R178" s="9" t="s">
        <v>1287</v>
      </c>
      <c r="S178" s="9" t="s">
        <v>1287</v>
      </c>
      <c r="T178" s="9" t="s">
        <v>1287</v>
      </c>
      <c r="U178" s="9" t="s">
        <v>1287</v>
      </c>
      <c r="V178" s="9" t="s">
        <v>1287</v>
      </c>
      <c r="W178" s="9" t="s">
        <v>1287</v>
      </c>
      <c r="X178" s="9" t="s">
        <v>1287</v>
      </c>
      <c r="Y178" s="9" t="s">
        <v>1287</v>
      </c>
      <c r="Z178" s="9" t="s">
        <v>1287</v>
      </c>
      <c r="AA178" s="9" t="s">
        <v>1287</v>
      </c>
      <c r="AB178" s="9" t="s">
        <v>1287</v>
      </c>
      <c r="AC178" s="9" t="s">
        <v>1287</v>
      </c>
      <c r="AD178" s="9" t="s">
        <v>1287</v>
      </c>
      <c r="AE178" s="9" t="s">
        <v>1287</v>
      </c>
      <c r="AF178" s="9" t="s">
        <v>1287</v>
      </c>
      <c r="AG178" s="9" t="s">
        <v>1287</v>
      </c>
      <c r="AH178" s="9" t="s">
        <v>1287</v>
      </c>
      <c r="AI178" s="9" t="s">
        <v>1287</v>
      </c>
      <c r="AJ178" s="9" t="s">
        <v>1287</v>
      </c>
      <c r="AK178" s="9" t="s">
        <v>1287</v>
      </c>
      <c r="AL178" s="9" t="s">
        <v>1287</v>
      </c>
      <c r="AM178" s="9"/>
      <c r="AN178" s="9" t="s">
        <v>1287</v>
      </c>
      <c r="AO178" s="9" t="s">
        <v>1287</v>
      </c>
      <c r="AP178" s="9" t="s">
        <v>1287</v>
      </c>
      <c r="AQ178" s="9" t="s">
        <v>1287</v>
      </c>
      <c r="AR178" s="9" t="s">
        <v>1287</v>
      </c>
      <c r="AS178" s="9" t="s">
        <v>1287</v>
      </c>
      <c r="AT178" s="9" t="s">
        <v>1287</v>
      </c>
      <c r="AU178" s="2">
        <v>-2146826273</v>
      </c>
      <c r="AV178" s="9"/>
      <c r="AW178" s="9" t="s">
        <v>1287</v>
      </c>
      <c r="AX178" s="9" t="s">
        <v>1287</v>
      </c>
      <c r="AY178" s="9" t="s">
        <v>1287</v>
      </c>
      <c r="AZ178" s="2">
        <v>-2146826273</v>
      </c>
      <c r="BA178" s="10" t="s">
        <v>1287</v>
      </c>
      <c r="BB178" s="9"/>
      <c r="BC178" s="9" t="s">
        <v>1287</v>
      </c>
      <c r="BD178" s="9" t="s">
        <v>1287</v>
      </c>
      <c r="BE178" s="9" t="s">
        <v>1287</v>
      </c>
      <c r="BF178" s="9" t="s">
        <v>1287</v>
      </c>
      <c r="BG178" s="9" t="s">
        <v>1287</v>
      </c>
      <c r="BH178" s="9" t="s">
        <v>1287</v>
      </c>
      <c r="BI178" s="9" t="s">
        <v>1287</v>
      </c>
      <c r="BJ178" s="9"/>
      <c r="BK178" s="9"/>
      <c r="BL178" s="9" t="s">
        <v>1287</v>
      </c>
      <c r="BM178" s="9" t="s">
        <v>1287</v>
      </c>
      <c r="BN178" s="9" t="s">
        <v>1287</v>
      </c>
      <c r="BO178" s="9" t="s">
        <v>1287</v>
      </c>
      <c r="BP178" s="9" t="s">
        <v>1287</v>
      </c>
      <c r="BQ178" s="9" t="s">
        <v>1287</v>
      </c>
      <c r="BR178" s="9" t="s">
        <v>1287</v>
      </c>
      <c r="BS178" s="9" t="s">
        <v>1287</v>
      </c>
      <c r="BT178" s="9" t="s">
        <v>1287</v>
      </c>
      <c r="BU178" s="9" t="s">
        <v>1287</v>
      </c>
      <c r="BV178" s="9" t="s">
        <v>1287</v>
      </c>
      <c r="BW178" s="9" t="s">
        <v>1287</v>
      </c>
      <c r="BX178" s="9" t="s">
        <v>1287</v>
      </c>
      <c r="BY178" s="9" t="s">
        <v>1287</v>
      </c>
      <c r="BZ178" s="9" t="s">
        <v>1287</v>
      </c>
      <c r="CA178" s="9" t="s">
        <v>1287</v>
      </c>
      <c r="CB178" s="9" t="s">
        <v>1287</v>
      </c>
      <c r="CC178" s="9" t="s">
        <v>1287</v>
      </c>
      <c r="CD178" s="9" t="s">
        <v>1287</v>
      </c>
      <c r="CE178" s="9"/>
      <c r="CF178" s="9" t="s">
        <v>1287</v>
      </c>
      <c r="CG178" s="9" t="s">
        <v>1287</v>
      </c>
      <c r="CH178" s="9" t="s">
        <v>1287</v>
      </c>
      <c r="CI178" s="9" t="s">
        <v>1287</v>
      </c>
      <c r="CJ178" s="9" t="s">
        <v>1287</v>
      </c>
      <c r="CK178" s="9" t="s">
        <v>1287</v>
      </c>
      <c r="CL178" s="9" t="s">
        <v>1287</v>
      </c>
      <c r="CM178" s="9" t="s">
        <v>1287</v>
      </c>
      <c r="CN178" s="9" t="s">
        <v>1287</v>
      </c>
      <c r="CO178" s="9" t="s">
        <v>1287</v>
      </c>
      <c r="CP178" s="9" t="s">
        <v>1287</v>
      </c>
      <c r="CQ178" s="9" t="s">
        <v>1287</v>
      </c>
      <c r="CR178" s="9" t="s">
        <v>1287</v>
      </c>
      <c r="CS178" s="9" t="s">
        <v>1287</v>
      </c>
      <c r="CT178" s="9" t="s">
        <v>1287</v>
      </c>
      <c r="CU178" s="9" t="s">
        <v>1287</v>
      </c>
      <c r="CV178" s="9" t="s">
        <v>1287</v>
      </c>
      <c r="CW178" s="9" t="s">
        <v>1287</v>
      </c>
      <c r="CX178" s="9" t="s">
        <v>1287</v>
      </c>
      <c r="CY178" s="9" t="s">
        <v>1287</v>
      </c>
      <c r="CZ178" s="9" t="s">
        <v>1287</v>
      </c>
      <c r="DA178" s="9" t="s">
        <v>1287</v>
      </c>
      <c r="DB178" s="9" t="s">
        <v>1287</v>
      </c>
      <c r="DC178" s="9"/>
      <c r="DD178" s="9" t="s">
        <v>1287</v>
      </c>
      <c r="DE178" s="9" t="s">
        <v>1287</v>
      </c>
      <c r="DF178" s="9" t="s">
        <v>1287</v>
      </c>
      <c r="DG178" s="9" t="s">
        <v>1287</v>
      </c>
      <c r="DH178" s="9" t="s">
        <v>1287</v>
      </c>
      <c r="DI178" s="9" t="s">
        <v>1287</v>
      </c>
      <c r="DJ178" s="9" t="s">
        <v>1287</v>
      </c>
      <c r="DK178" s="9" t="s">
        <v>1287</v>
      </c>
      <c r="DL178" s="9" t="s">
        <v>1287</v>
      </c>
      <c r="DM178" s="9" t="s">
        <v>1287</v>
      </c>
      <c r="DN178" s="9" t="s">
        <v>1287</v>
      </c>
      <c r="DO178" s="9" t="s">
        <v>1287</v>
      </c>
      <c r="DP178" s="9" t="s">
        <v>1287</v>
      </c>
      <c r="DQ178" s="9" t="s">
        <v>1287</v>
      </c>
      <c r="DR178" s="9" t="s">
        <v>1287</v>
      </c>
      <c r="DS178" s="9" t="s">
        <v>1287</v>
      </c>
      <c r="DT178" s="9" t="s">
        <v>1287</v>
      </c>
      <c r="DU178" s="9" t="s">
        <v>1287</v>
      </c>
      <c r="DV178" s="9"/>
      <c r="DW178" s="9" t="s">
        <v>1287</v>
      </c>
      <c r="DX178" s="9" t="s">
        <v>1287</v>
      </c>
      <c r="DY178" s="9" t="s">
        <v>1287</v>
      </c>
      <c r="DZ178" s="9" t="s">
        <v>1287</v>
      </c>
      <c r="EA178" s="9" t="s">
        <v>1287</v>
      </c>
      <c r="EB178" s="9" t="s">
        <v>1287</v>
      </c>
      <c r="EC178" s="9" t="s">
        <v>1287</v>
      </c>
      <c r="ED178" s="9" t="s">
        <v>1287</v>
      </c>
      <c r="EE178" s="9" t="s">
        <v>1287</v>
      </c>
      <c r="EF178" s="9" t="s">
        <v>1287</v>
      </c>
      <c r="EG178" s="9" t="s">
        <v>1287</v>
      </c>
      <c r="EH178" s="9" t="s">
        <v>1287</v>
      </c>
      <c r="EI178" s="9" t="s">
        <v>1287</v>
      </c>
      <c r="EJ178" s="9" t="s">
        <v>1287</v>
      </c>
      <c r="EK178" s="9" t="s">
        <v>1287</v>
      </c>
      <c r="EL178" s="9" t="s">
        <v>1287</v>
      </c>
      <c r="EM178" s="9" t="s">
        <v>1287</v>
      </c>
      <c r="EN178" s="9" t="s">
        <v>1287</v>
      </c>
      <c r="EO178" s="9" t="s">
        <v>1287</v>
      </c>
      <c r="EP178" s="9" t="s">
        <v>1287</v>
      </c>
      <c r="EQ178" s="9" t="s">
        <v>1287</v>
      </c>
      <c r="ER178" s="9" t="s">
        <v>1287</v>
      </c>
      <c r="ES178" s="9" t="s">
        <v>1287</v>
      </c>
      <c r="ET178" s="9" t="s">
        <v>1287</v>
      </c>
      <c r="EU178" s="9" t="s">
        <v>1287</v>
      </c>
      <c r="EV178" s="9" t="s">
        <v>1287</v>
      </c>
      <c r="EW178" s="9" t="s">
        <v>1287</v>
      </c>
      <c r="EX178" s="9" t="s">
        <v>1287</v>
      </c>
      <c r="EY178" s="9" t="s">
        <v>1287</v>
      </c>
      <c r="EZ178" s="9" t="s">
        <v>1287</v>
      </c>
      <c r="FA178" s="9" t="s">
        <v>1287</v>
      </c>
      <c r="FB178" s="9" t="s">
        <v>1287</v>
      </c>
      <c r="FC178" s="9" t="s">
        <v>1287</v>
      </c>
      <c r="FD178" s="9" t="s">
        <v>1287</v>
      </c>
      <c r="FE178" s="9" t="s">
        <v>1287</v>
      </c>
      <c r="FF178" s="9" t="s">
        <v>1287</v>
      </c>
      <c r="FG178" s="9" t="s">
        <v>1287</v>
      </c>
      <c r="FH178" s="9" t="s">
        <v>1287</v>
      </c>
      <c r="FI178" s="9" t="s">
        <v>1287</v>
      </c>
      <c r="FJ178" s="9" t="s">
        <v>1287</v>
      </c>
      <c r="FK178" s="9" t="s">
        <v>1287</v>
      </c>
      <c r="FL178" s="9"/>
      <c r="FM178" s="9" t="s">
        <v>1287</v>
      </c>
      <c r="FN178" s="9" t="s">
        <v>1287</v>
      </c>
      <c r="FO178" s="9" t="s">
        <v>1287</v>
      </c>
      <c r="FP178" s="9" t="s">
        <v>1287</v>
      </c>
      <c r="FQ178" s="9" t="s">
        <v>1287</v>
      </c>
      <c r="FR178" s="9" t="s">
        <v>1287</v>
      </c>
      <c r="FS178" s="9" t="s">
        <v>1287</v>
      </c>
      <c r="FT178" s="10" t="s">
        <v>1287</v>
      </c>
      <c r="FU178" s="9" t="s">
        <v>1287</v>
      </c>
      <c r="FV178" s="9" t="s">
        <v>1288</v>
      </c>
      <c r="FW178" s="9" t="s">
        <v>1289</v>
      </c>
      <c r="FX178" s="9" t="s">
        <v>1288</v>
      </c>
      <c r="FY178" s="9" t="s">
        <v>1288</v>
      </c>
      <c r="FZ178" s="9" t="s">
        <v>1288</v>
      </c>
      <c r="GA178" s="1" t="e">
        <f t="shared" si="29"/>
        <v>#VALUE!</v>
      </c>
      <c r="GB178" s="8" t="e">
        <f t="shared" si="30"/>
        <v>#VALUE!</v>
      </c>
      <c r="GC178" s="8" t="s">
        <v>1290</v>
      </c>
    </row>
    <row r="179" spans="1:185">
      <c r="A179" s="9">
        <f t="shared" si="33"/>
        <v>0</v>
      </c>
      <c r="B179" s="9">
        <f t="shared" si="33"/>
        <v>0</v>
      </c>
      <c r="C179" s="9" t="e">
        <f>CONCATENATE("FY",RIGHT(Assumptions!D$16,4)-3)</f>
        <v>#VALUE!</v>
      </c>
      <c r="D179" s="11" t="e">
        <f t="shared" si="28"/>
        <v>#VALUE!</v>
      </c>
      <c r="E179" s="9" t="s">
        <v>1287</v>
      </c>
      <c r="F179" s="9" t="s">
        <v>1287</v>
      </c>
      <c r="G179" s="9" t="s">
        <v>1287</v>
      </c>
      <c r="H179" s="9" t="s">
        <v>1287</v>
      </c>
      <c r="I179" s="9" t="s">
        <v>1287</v>
      </c>
      <c r="J179" s="9" t="s">
        <v>1287</v>
      </c>
      <c r="K179" s="9" t="s">
        <v>1287</v>
      </c>
      <c r="L179" s="9" t="s">
        <v>1287</v>
      </c>
      <c r="M179" s="9" t="s">
        <v>1287</v>
      </c>
      <c r="N179" s="9" t="s">
        <v>1287</v>
      </c>
      <c r="O179" s="9" t="s">
        <v>1287</v>
      </c>
      <c r="P179" s="9" t="s">
        <v>1287</v>
      </c>
      <c r="Q179" s="9" t="s">
        <v>1287</v>
      </c>
      <c r="R179" s="9" t="s">
        <v>1287</v>
      </c>
      <c r="S179" s="9" t="s">
        <v>1287</v>
      </c>
      <c r="T179" s="9" t="s">
        <v>1287</v>
      </c>
      <c r="U179" s="9" t="s">
        <v>1287</v>
      </c>
      <c r="V179" s="9" t="s">
        <v>1287</v>
      </c>
      <c r="W179" s="9" t="s">
        <v>1287</v>
      </c>
      <c r="X179" s="9" t="s">
        <v>1287</v>
      </c>
      <c r="Y179" s="9" t="s">
        <v>1287</v>
      </c>
      <c r="Z179" s="9" t="s">
        <v>1287</v>
      </c>
      <c r="AA179" s="9" t="s">
        <v>1287</v>
      </c>
      <c r="AB179" s="9" t="s">
        <v>1287</v>
      </c>
      <c r="AC179" s="9" t="s">
        <v>1287</v>
      </c>
      <c r="AD179" s="9" t="s">
        <v>1287</v>
      </c>
      <c r="AE179" s="9" t="s">
        <v>1287</v>
      </c>
      <c r="AF179" s="9" t="s">
        <v>1287</v>
      </c>
      <c r="AG179" s="9" t="s">
        <v>1287</v>
      </c>
      <c r="AH179" s="9" t="s">
        <v>1287</v>
      </c>
      <c r="AI179" s="9" t="s">
        <v>1287</v>
      </c>
      <c r="AJ179" s="9" t="s">
        <v>1287</v>
      </c>
      <c r="AK179" s="9" t="s">
        <v>1287</v>
      </c>
      <c r="AL179" s="9" t="s">
        <v>1287</v>
      </c>
      <c r="AM179" s="9"/>
      <c r="AN179" s="9" t="s">
        <v>1287</v>
      </c>
      <c r="AO179" s="9" t="s">
        <v>1287</v>
      </c>
      <c r="AP179" s="9" t="s">
        <v>1287</v>
      </c>
      <c r="AQ179" s="9" t="s">
        <v>1287</v>
      </c>
      <c r="AR179" s="9" t="s">
        <v>1287</v>
      </c>
      <c r="AS179" s="9" t="s">
        <v>1287</v>
      </c>
      <c r="AT179" s="9" t="s">
        <v>1287</v>
      </c>
      <c r="AU179" s="2">
        <v>-2146826273</v>
      </c>
      <c r="AV179" s="9"/>
      <c r="AW179" s="9" t="s">
        <v>1287</v>
      </c>
      <c r="AX179" s="9" t="s">
        <v>1287</v>
      </c>
      <c r="AY179" s="9" t="s">
        <v>1287</v>
      </c>
      <c r="AZ179" s="2">
        <v>-2146826273</v>
      </c>
      <c r="BA179" s="10" t="s">
        <v>1287</v>
      </c>
      <c r="BB179" s="9"/>
      <c r="BC179" s="9" t="s">
        <v>1287</v>
      </c>
      <c r="BD179" s="9" t="s">
        <v>1287</v>
      </c>
      <c r="BE179" s="9" t="s">
        <v>1287</v>
      </c>
      <c r="BF179" s="9" t="s">
        <v>1287</v>
      </c>
      <c r="BG179" s="9" t="s">
        <v>1287</v>
      </c>
      <c r="BH179" s="9" t="s">
        <v>1287</v>
      </c>
      <c r="BI179" s="9" t="s">
        <v>1287</v>
      </c>
      <c r="BJ179" s="9"/>
      <c r="BK179" s="9"/>
      <c r="BL179" s="9" t="s">
        <v>1287</v>
      </c>
      <c r="BM179" s="9" t="s">
        <v>1287</v>
      </c>
      <c r="BN179" s="9" t="s">
        <v>1287</v>
      </c>
      <c r="BO179" s="9" t="s">
        <v>1287</v>
      </c>
      <c r="BP179" s="9" t="s">
        <v>1287</v>
      </c>
      <c r="BQ179" s="9" t="s">
        <v>1287</v>
      </c>
      <c r="BR179" s="9" t="s">
        <v>1287</v>
      </c>
      <c r="BS179" s="9" t="s">
        <v>1287</v>
      </c>
      <c r="BT179" s="9" t="s">
        <v>1287</v>
      </c>
      <c r="BU179" s="9" t="s">
        <v>1287</v>
      </c>
      <c r="BV179" s="9" t="s">
        <v>1287</v>
      </c>
      <c r="BW179" s="9" t="s">
        <v>1287</v>
      </c>
      <c r="BX179" s="9" t="s">
        <v>1287</v>
      </c>
      <c r="BY179" s="9" t="s">
        <v>1287</v>
      </c>
      <c r="BZ179" s="9" t="s">
        <v>1287</v>
      </c>
      <c r="CA179" s="9" t="s">
        <v>1287</v>
      </c>
      <c r="CB179" s="9" t="s">
        <v>1287</v>
      </c>
      <c r="CC179" s="9" t="s">
        <v>1287</v>
      </c>
      <c r="CD179" s="9" t="s">
        <v>1287</v>
      </c>
      <c r="CE179" s="9"/>
      <c r="CF179" s="9" t="s">
        <v>1287</v>
      </c>
      <c r="CG179" s="9" t="s">
        <v>1287</v>
      </c>
      <c r="CH179" s="9" t="s">
        <v>1287</v>
      </c>
      <c r="CI179" s="9" t="s">
        <v>1287</v>
      </c>
      <c r="CJ179" s="9" t="s">
        <v>1287</v>
      </c>
      <c r="CK179" s="9" t="s">
        <v>1287</v>
      </c>
      <c r="CL179" s="9" t="s">
        <v>1287</v>
      </c>
      <c r="CM179" s="9" t="s">
        <v>1287</v>
      </c>
      <c r="CN179" s="9" t="s">
        <v>1287</v>
      </c>
      <c r="CO179" s="9" t="s">
        <v>1287</v>
      </c>
      <c r="CP179" s="9" t="s">
        <v>1287</v>
      </c>
      <c r="CQ179" s="9" t="s">
        <v>1287</v>
      </c>
      <c r="CR179" s="9" t="s">
        <v>1287</v>
      </c>
      <c r="CS179" s="9" t="s">
        <v>1287</v>
      </c>
      <c r="CT179" s="9" t="s">
        <v>1287</v>
      </c>
      <c r="CU179" s="9" t="s">
        <v>1287</v>
      </c>
      <c r="CV179" s="9" t="s">
        <v>1287</v>
      </c>
      <c r="CW179" s="9" t="s">
        <v>1287</v>
      </c>
      <c r="CX179" s="9" t="s">
        <v>1287</v>
      </c>
      <c r="CY179" s="9" t="s">
        <v>1287</v>
      </c>
      <c r="CZ179" s="9" t="s">
        <v>1287</v>
      </c>
      <c r="DA179" s="9" t="s">
        <v>1287</v>
      </c>
      <c r="DB179" s="9" t="s">
        <v>1287</v>
      </c>
      <c r="DC179" s="9"/>
      <c r="DD179" s="9" t="s">
        <v>1287</v>
      </c>
      <c r="DE179" s="9" t="s">
        <v>1287</v>
      </c>
      <c r="DF179" s="9" t="s">
        <v>1287</v>
      </c>
      <c r="DG179" s="9" t="s">
        <v>1287</v>
      </c>
      <c r="DH179" s="9" t="s">
        <v>1287</v>
      </c>
      <c r="DI179" s="9" t="s">
        <v>1287</v>
      </c>
      <c r="DJ179" s="9" t="s">
        <v>1287</v>
      </c>
      <c r="DK179" s="9" t="s">
        <v>1287</v>
      </c>
      <c r="DL179" s="9" t="s">
        <v>1287</v>
      </c>
      <c r="DM179" s="9" t="s">
        <v>1287</v>
      </c>
      <c r="DN179" s="9" t="s">
        <v>1287</v>
      </c>
      <c r="DO179" s="9" t="s">
        <v>1287</v>
      </c>
      <c r="DP179" s="9" t="s">
        <v>1287</v>
      </c>
      <c r="DQ179" s="9" t="s">
        <v>1287</v>
      </c>
      <c r="DR179" s="9" t="s">
        <v>1287</v>
      </c>
      <c r="DS179" s="9" t="s">
        <v>1287</v>
      </c>
      <c r="DT179" s="9" t="s">
        <v>1287</v>
      </c>
      <c r="DU179" s="9" t="s">
        <v>1287</v>
      </c>
      <c r="DV179" s="9"/>
      <c r="DW179" s="9" t="s">
        <v>1287</v>
      </c>
      <c r="DX179" s="9" t="s">
        <v>1287</v>
      </c>
      <c r="DY179" s="9" t="s">
        <v>1287</v>
      </c>
      <c r="DZ179" s="9" t="s">
        <v>1287</v>
      </c>
      <c r="EA179" s="9" t="s">
        <v>1287</v>
      </c>
      <c r="EB179" s="9" t="s">
        <v>1287</v>
      </c>
      <c r="EC179" s="9" t="s">
        <v>1287</v>
      </c>
      <c r="ED179" s="9" t="s">
        <v>1287</v>
      </c>
      <c r="EE179" s="9" t="s">
        <v>1287</v>
      </c>
      <c r="EF179" s="9" t="s">
        <v>1287</v>
      </c>
      <c r="EG179" s="9" t="s">
        <v>1287</v>
      </c>
      <c r="EH179" s="9" t="s">
        <v>1287</v>
      </c>
      <c r="EI179" s="9" t="s">
        <v>1287</v>
      </c>
      <c r="EJ179" s="9" t="s">
        <v>1287</v>
      </c>
      <c r="EK179" s="9" t="s">
        <v>1287</v>
      </c>
      <c r="EL179" s="9" t="s">
        <v>1287</v>
      </c>
      <c r="EM179" s="9" t="s">
        <v>1287</v>
      </c>
      <c r="EN179" s="9" t="s">
        <v>1287</v>
      </c>
      <c r="EO179" s="9" t="s">
        <v>1287</v>
      </c>
      <c r="EP179" s="9" t="s">
        <v>1287</v>
      </c>
      <c r="EQ179" s="9" t="s">
        <v>1287</v>
      </c>
      <c r="ER179" s="9" t="s">
        <v>1287</v>
      </c>
      <c r="ES179" s="9" t="s">
        <v>1287</v>
      </c>
      <c r="ET179" s="9" t="s">
        <v>1287</v>
      </c>
      <c r="EU179" s="9" t="s">
        <v>1287</v>
      </c>
      <c r="EV179" s="9" t="s">
        <v>1287</v>
      </c>
      <c r="EW179" s="9" t="s">
        <v>1287</v>
      </c>
      <c r="EX179" s="9" t="s">
        <v>1287</v>
      </c>
      <c r="EY179" s="9" t="s">
        <v>1287</v>
      </c>
      <c r="EZ179" s="9" t="s">
        <v>1287</v>
      </c>
      <c r="FA179" s="9" t="s">
        <v>1287</v>
      </c>
      <c r="FB179" s="9" t="s">
        <v>1287</v>
      </c>
      <c r="FC179" s="9" t="s">
        <v>1287</v>
      </c>
      <c r="FD179" s="9" t="s">
        <v>1287</v>
      </c>
      <c r="FE179" s="9" t="s">
        <v>1287</v>
      </c>
      <c r="FF179" s="9" t="s">
        <v>1287</v>
      </c>
      <c r="FG179" s="9" t="s">
        <v>1287</v>
      </c>
      <c r="FH179" s="9" t="s">
        <v>1287</v>
      </c>
      <c r="FI179" s="9" t="s">
        <v>1287</v>
      </c>
      <c r="FJ179" s="9" t="s">
        <v>1287</v>
      </c>
      <c r="FK179" s="9" t="s">
        <v>1287</v>
      </c>
      <c r="FL179" s="9"/>
      <c r="FM179" s="9" t="s">
        <v>1287</v>
      </c>
      <c r="FN179" s="9" t="s">
        <v>1287</v>
      </c>
      <c r="FO179" s="9" t="s">
        <v>1287</v>
      </c>
      <c r="FP179" s="9" t="s">
        <v>1287</v>
      </c>
      <c r="FQ179" s="9" t="s">
        <v>1287</v>
      </c>
      <c r="FR179" s="9" t="s">
        <v>1287</v>
      </c>
      <c r="FS179" s="9" t="s">
        <v>1287</v>
      </c>
      <c r="FT179" s="10" t="s">
        <v>1287</v>
      </c>
      <c r="FU179" s="9" t="s">
        <v>1287</v>
      </c>
      <c r="FV179" s="9" t="s">
        <v>1288</v>
      </c>
      <c r="FW179" s="9" t="s">
        <v>1289</v>
      </c>
      <c r="FX179" s="9" t="s">
        <v>1288</v>
      </c>
      <c r="FY179" s="9" t="s">
        <v>1288</v>
      </c>
      <c r="FZ179" s="9" t="s">
        <v>1288</v>
      </c>
      <c r="GA179" s="1" t="e">
        <f t="shared" si="29"/>
        <v>#VALUE!</v>
      </c>
      <c r="GB179" s="8" t="e">
        <f t="shared" si="30"/>
        <v>#VALUE!</v>
      </c>
      <c r="GC179" s="8" t="s">
        <v>1290</v>
      </c>
    </row>
    <row r="180" spans="1:185">
      <c r="A180" s="9">
        <f t="shared" si="33"/>
        <v>0</v>
      </c>
      <c r="B180" s="9">
        <f t="shared" si="33"/>
        <v>0</v>
      </c>
      <c r="C180" s="9" t="e">
        <f>CONCATENATE("FY",RIGHT(Assumptions!D$16,4)-2)</f>
        <v>#VALUE!</v>
      </c>
      <c r="D180" s="11" t="e">
        <f t="shared" si="28"/>
        <v>#VALUE!</v>
      </c>
      <c r="E180" s="9" t="s">
        <v>1287</v>
      </c>
      <c r="F180" s="9" t="s">
        <v>1287</v>
      </c>
      <c r="G180" s="9" t="s">
        <v>1287</v>
      </c>
      <c r="H180" s="9" t="s">
        <v>1287</v>
      </c>
      <c r="I180" s="9" t="s">
        <v>1287</v>
      </c>
      <c r="J180" s="9" t="s">
        <v>1287</v>
      </c>
      <c r="K180" s="9" t="s">
        <v>1287</v>
      </c>
      <c r="L180" s="9" t="s">
        <v>1287</v>
      </c>
      <c r="M180" s="9" t="s">
        <v>1287</v>
      </c>
      <c r="N180" s="9" t="s">
        <v>1287</v>
      </c>
      <c r="O180" s="9" t="s">
        <v>1287</v>
      </c>
      <c r="P180" s="9" t="s">
        <v>1287</v>
      </c>
      <c r="Q180" s="9" t="s">
        <v>1287</v>
      </c>
      <c r="R180" s="9" t="s">
        <v>1287</v>
      </c>
      <c r="S180" s="9" t="s">
        <v>1287</v>
      </c>
      <c r="T180" s="9" t="s">
        <v>1287</v>
      </c>
      <c r="U180" s="9" t="s">
        <v>1287</v>
      </c>
      <c r="V180" s="9" t="s">
        <v>1287</v>
      </c>
      <c r="W180" s="9" t="s">
        <v>1287</v>
      </c>
      <c r="X180" s="9" t="s">
        <v>1287</v>
      </c>
      <c r="Y180" s="9" t="s">
        <v>1287</v>
      </c>
      <c r="Z180" s="9" t="s">
        <v>1287</v>
      </c>
      <c r="AA180" s="9" t="s">
        <v>1287</v>
      </c>
      <c r="AB180" s="9" t="s">
        <v>1287</v>
      </c>
      <c r="AC180" s="9" t="s">
        <v>1287</v>
      </c>
      <c r="AD180" s="9" t="s">
        <v>1287</v>
      </c>
      <c r="AE180" s="9" t="s">
        <v>1287</v>
      </c>
      <c r="AF180" s="9" t="s">
        <v>1287</v>
      </c>
      <c r="AG180" s="9" t="s">
        <v>1287</v>
      </c>
      <c r="AH180" s="9" t="s">
        <v>1287</v>
      </c>
      <c r="AI180" s="9" t="s">
        <v>1287</v>
      </c>
      <c r="AJ180" s="9" t="s">
        <v>1287</v>
      </c>
      <c r="AK180" s="9" t="s">
        <v>1287</v>
      </c>
      <c r="AL180" s="9" t="s">
        <v>1287</v>
      </c>
      <c r="AM180" s="9"/>
      <c r="AN180" s="9" t="s">
        <v>1287</v>
      </c>
      <c r="AO180" s="9" t="s">
        <v>1287</v>
      </c>
      <c r="AP180" s="9" t="s">
        <v>1287</v>
      </c>
      <c r="AQ180" s="9" t="s">
        <v>1287</v>
      </c>
      <c r="AR180" s="9" t="s">
        <v>1287</v>
      </c>
      <c r="AS180" s="9" t="s">
        <v>1287</v>
      </c>
      <c r="AT180" s="9" t="s">
        <v>1287</v>
      </c>
      <c r="AU180" s="2">
        <v>-2146826273</v>
      </c>
      <c r="AV180" s="9"/>
      <c r="AW180" s="9" t="s">
        <v>1287</v>
      </c>
      <c r="AX180" s="9" t="s">
        <v>1287</v>
      </c>
      <c r="AY180" s="9" t="s">
        <v>1287</v>
      </c>
      <c r="AZ180" s="2">
        <v>-2146826273</v>
      </c>
      <c r="BA180" s="10" t="s">
        <v>1287</v>
      </c>
      <c r="BB180" s="9"/>
      <c r="BC180" s="9" t="s">
        <v>1287</v>
      </c>
      <c r="BD180" s="9" t="s">
        <v>1287</v>
      </c>
      <c r="BE180" s="9" t="s">
        <v>1287</v>
      </c>
      <c r="BF180" s="9" t="s">
        <v>1287</v>
      </c>
      <c r="BG180" s="9" t="s">
        <v>1287</v>
      </c>
      <c r="BH180" s="9" t="s">
        <v>1287</v>
      </c>
      <c r="BI180" s="9" t="s">
        <v>1287</v>
      </c>
      <c r="BJ180" s="9"/>
      <c r="BK180" s="9"/>
      <c r="BL180" s="9" t="s">
        <v>1287</v>
      </c>
      <c r="BM180" s="9" t="s">
        <v>1287</v>
      </c>
      <c r="BN180" s="9" t="s">
        <v>1287</v>
      </c>
      <c r="BO180" s="9" t="s">
        <v>1287</v>
      </c>
      <c r="BP180" s="9" t="s">
        <v>1287</v>
      </c>
      <c r="BQ180" s="9" t="s">
        <v>1287</v>
      </c>
      <c r="BR180" s="9" t="s">
        <v>1287</v>
      </c>
      <c r="BS180" s="9" t="s">
        <v>1287</v>
      </c>
      <c r="BT180" s="9" t="s">
        <v>1287</v>
      </c>
      <c r="BU180" s="9" t="s">
        <v>1287</v>
      </c>
      <c r="BV180" s="9" t="s">
        <v>1287</v>
      </c>
      <c r="BW180" s="9" t="s">
        <v>1287</v>
      </c>
      <c r="BX180" s="9" t="s">
        <v>1287</v>
      </c>
      <c r="BY180" s="9" t="s">
        <v>1287</v>
      </c>
      <c r="BZ180" s="9" t="s">
        <v>1287</v>
      </c>
      <c r="CA180" s="9" t="s">
        <v>1287</v>
      </c>
      <c r="CB180" s="9" t="s">
        <v>1287</v>
      </c>
      <c r="CC180" s="9" t="s">
        <v>1287</v>
      </c>
      <c r="CD180" s="9" t="s">
        <v>1287</v>
      </c>
      <c r="CE180" s="9"/>
      <c r="CF180" s="9" t="s">
        <v>1287</v>
      </c>
      <c r="CG180" s="9" t="s">
        <v>1287</v>
      </c>
      <c r="CH180" s="9" t="s">
        <v>1287</v>
      </c>
      <c r="CI180" s="9" t="s">
        <v>1287</v>
      </c>
      <c r="CJ180" s="9" t="s">
        <v>1287</v>
      </c>
      <c r="CK180" s="9" t="s">
        <v>1287</v>
      </c>
      <c r="CL180" s="9" t="s">
        <v>1287</v>
      </c>
      <c r="CM180" s="9" t="s">
        <v>1287</v>
      </c>
      <c r="CN180" s="9" t="s">
        <v>1287</v>
      </c>
      <c r="CO180" s="9" t="s">
        <v>1287</v>
      </c>
      <c r="CP180" s="9" t="s">
        <v>1287</v>
      </c>
      <c r="CQ180" s="9" t="s">
        <v>1287</v>
      </c>
      <c r="CR180" s="9" t="s">
        <v>1287</v>
      </c>
      <c r="CS180" s="9" t="s">
        <v>1287</v>
      </c>
      <c r="CT180" s="9" t="s">
        <v>1287</v>
      </c>
      <c r="CU180" s="9" t="s">
        <v>1287</v>
      </c>
      <c r="CV180" s="9" t="s">
        <v>1287</v>
      </c>
      <c r="CW180" s="9" t="s">
        <v>1287</v>
      </c>
      <c r="CX180" s="9" t="s">
        <v>1287</v>
      </c>
      <c r="CY180" s="9" t="s">
        <v>1287</v>
      </c>
      <c r="CZ180" s="9" t="s">
        <v>1287</v>
      </c>
      <c r="DA180" s="9" t="s">
        <v>1287</v>
      </c>
      <c r="DB180" s="9" t="s">
        <v>1287</v>
      </c>
      <c r="DC180" s="9"/>
      <c r="DD180" s="9" t="s">
        <v>1287</v>
      </c>
      <c r="DE180" s="9" t="s">
        <v>1287</v>
      </c>
      <c r="DF180" s="9" t="s">
        <v>1287</v>
      </c>
      <c r="DG180" s="9" t="s">
        <v>1287</v>
      </c>
      <c r="DH180" s="9" t="s">
        <v>1287</v>
      </c>
      <c r="DI180" s="9" t="s">
        <v>1287</v>
      </c>
      <c r="DJ180" s="9" t="s">
        <v>1287</v>
      </c>
      <c r="DK180" s="9" t="s">
        <v>1287</v>
      </c>
      <c r="DL180" s="9" t="s">
        <v>1287</v>
      </c>
      <c r="DM180" s="9" t="s">
        <v>1287</v>
      </c>
      <c r="DN180" s="9" t="s">
        <v>1287</v>
      </c>
      <c r="DO180" s="9" t="s">
        <v>1287</v>
      </c>
      <c r="DP180" s="9" t="s">
        <v>1287</v>
      </c>
      <c r="DQ180" s="9" t="s">
        <v>1287</v>
      </c>
      <c r="DR180" s="9" t="s">
        <v>1287</v>
      </c>
      <c r="DS180" s="9" t="s">
        <v>1287</v>
      </c>
      <c r="DT180" s="9" t="s">
        <v>1287</v>
      </c>
      <c r="DU180" s="9" t="s">
        <v>1287</v>
      </c>
      <c r="DV180" s="9"/>
      <c r="DW180" s="9" t="s">
        <v>1287</v>
      </c>
      <c r="DX180" s="9" t="s">
        <v>1287</v>
      </c>
      <c r="DY180" s="9" t="s">
        <v>1287</v>
      </c>
      <c r="DZ180" s="9" t="s">
        <v>1287</v>
      </c>
      <c r="EA180" s="9" t="s">
        <v>1287</v>
      </c>
      <c r="EB180" s="9" t="s">
        <v>1287</v>
      </c>
      <c r="EC180" s="9" t="s">
        <v>1287</v>
      </c>
      <c r="ED180" s="9" t="s">
        <v>1287</v>
      </c>
      <c r="EE180" s="9" t="s">
        <v>1287</v>
      </c>
      <c r="EF180" s="9" t="s">
        <v>1287</v>
      </c>
      <c r="EG180" s="9" t="s">
        <v>1287</v>
      </c>
      <c r="EH180" s="9" t="s">
        <v>1287</v>
      </c>
      <c r="EI180" s="9" t="s">
        <v>1287</v>
      </c>
      <c r="EJ180" s="9" t="s">
        <v>1287</v>
      </c>
      <c r="EK180" s="9" t="s">
        <v>1287</v>
      </c>
      <c r="EL180" s="9" t="s">
        <v>1287</v>
      </c>
      <c r="EM180" s="9" t="s">
        <v>1287</v>
      </c>
      <c r="EN180" s="9" t="s">
        <v>1287</v>
      </c>
      <c r="EO180" s="9" t="s">
        <v>1287</v>
      </c>
      <c r="EP180" s="9" t="s">
        <v>1287</v>
      </c>
      <c r="EQ180" s="9" t="s">
        <v>1287</v>
      </c>
      <c r="ER180" s="9" t="s">
        <v>1287</v>
      </c>
      <c r="ES180" s="9" t="s">
        <v>1287</v>
      </c>
      <c r="ET180" s="9" t="s">
        <v>1287</v>
      </c>
      <c r="EU180" s="9" t="s">
        <v>1287</v>
      </c>
      <c r="EV180" s="9" t="s">
        <v>1287</v>
      </c>
      <c r="EW180" s="9" t="s">
        <v>1287</v>
      </c>
      <c r="EX180" s="9" t="s">
        <v>1287</v>
      </c>
      <c r="EY180" s="9" t="s">
        <v>1287</v>
      </c>
      <c r="EZ180" s="9" t="s">
        <v>1287</v>
      </c>
      <c r="FA180" s="9" t="s">
        <v>1287</v>
      </c>
      <c r="FB180" s="9" t="s">
        <v>1287</v>
      </c>
      <c r="FC180" s="9" t="s">
        <v>1287</v>
      </c>
      <c r="FD180" s="9" t="s">
        <v>1287</v>
      </c>
      <c r="FE180" s="9" t="s">
        <v>1287</v>
      </c>
      <c r="FF180" s="9" t="s">
        <v>1287</v>
      </c>
      <c r="FG180" s="9" t="s">
        <v>1287</v>
      </c>
      <c r="FH180" s="9" t="s">
        <v>1287</v>
      </c>
      <c r="FI180" s="9" t="s">
        <v>1287</v>
      </c>
      <c r="FJ180" s="9" t="s">
        <v>1287</v>
      </c>
      <c r="FK180" s="9" t="s">
        <v>1287</v>
      </c>
      <c r="FL180" s="9"/>
      <c r="FM180" s="9" t="s">
        <v>1287</v>
      </c>
      <c r="FN180" s="9" t="s">
        <v>1287</v>
      </c>
      <c r="FO180" s="9" t="s">
        <v>1287</v>
      </c>
      <c r="FP180" s="9" t="s">
        <v>1287</v>
      </c>
      <c r="FQ180" s="9" t="s">
        <v>1287</v>
      </c>
      <c r="FR180" s="9" t="s">
        <v>1287</v>
      </c>
      <c r="FS180" s="9" t="s">
        <v>1287</v>
      </c>
      <c r="FT180" s="10" t="s">
        <v>1287</v>
      </c>
      <c r="FU180" s="9" t="s">
        <v>1287</v>
      </c>
      <c r="FV180" s="9" t="s">
        <v>1288</v>
      </c>
      <c r="FW180" s="9" t="s">
        <v>1289</v>
      </c>
      <c r="FX180" s="9" t="s">
        <v>1288</v>
      </c>
      <c r="FY180" s="9" t="s">
        <v>1288</v>
      </c>
      <c r="FZ180" s="9" t="s">
        <v>1288</v>
      </c>
      <c r="GA180" s="1" t="e">
        <f t="shared" si="29"/>
        <v>#VALUE!</v>
      </c>
      <c r="GB180" s="8" t="e">
        <f t="shared" si="30"/>
        <v>#VALUE!</v>
      </c>
      <c r="GC180" s="8" t="s">
        <v>1290</v>
      </c>
    </row>
    <row r="181" spans="1:185">
      <c r="A181" s="9">
        <f t="shared" si="33"/>
        <v>0</v>
      </c>
      <c r="B181" s="9">
        <f t="shared" si="33"/>
        <v>0</v>
      </c>
      <c r="C181" s="9" t="e">
        <f>CONCATENATE("FY",RIGHT(Assumptions!D$16,4)-1)</f>
        <v>#VALUE!</v>
      </c>
      <c r="D181" s="11" t="e">
        <f t="shared" si="28"/>
        <v>#VALUE!</v>
      </c>
      <c r="E181" s="9" t="s">
        <v>1287</v>
      </c>
      <c r="F181" s="9" t="s">
        <v>1287</v>
      </c>
      <c r="G181" s="9" t="s">
        <v>1287</v>
      </c>
      <c r="H181" s="9" t="s">
        <v>1287</v>
      </c>
      <c r="I181" s="9" t="s">
        <v>1287</v>
      </c>
      <c r="J181" s="9" t="s">
        <v>1287</v>
      </c>
      <c r="K181" s="9" t="s">
        <v>1287</v>
      </c>
      <c r="L181" s="9" t="s">
        <v>1287</v>
      </c>
      <c r="M181" s="9" t="s">
        <v>1287</v>
      </c>
      <c r="N181" s="9" t="s">
        <v>1287</v>
      </c>
      <c r="O181" s="9" t="s">
        <v>1287</v>
      </c>
      <c r="P181" s="9" t="s">
        <v>1287</v>
      </c>
      <c r="Q181" s="9" t="s">
        <v>1287</v>
      </c>
      <c r="R181" s="9" t="s">
        <v>1287</v>
      </c>
      <c r="S181" s="9" t="s">
        <v>1287</v>
      </c>
      <c r="T181" s="9" t="s">
        <v>1287</v>
      </c>
      <c r="U181" s="9" t="s">
        <v>1287</v>
      </c>
      <c r="V181" s="9" t="s">
        <v>1287</v>
      </c>
      <c r="W181" s="9" t="s">
        <v>1287</v>
      </c>
      <c r="X181" s="9" t="s">
        <v>1287</v>
      </c>
      <c r="Y181" s="9" t="s">
        <v>1287</v>
      </c>
      <c r="Z181" s="9" t="s">
        <v>1287</v>
      </c>
      <c r="AA181" s="9" t="s">
        <v>1287</v>
      </c>
      <c r="AB181" s="9" t="s">
        <v>1287</v>
      </c>
      <c r="AC181" s="9" t="s">
        <v>1287</v>
      </c>
      <c r="AD181" s="9" t="s">
        <v>1287</v>
      </c>
      <c r="AE181" s="9" t="s">
        <v>1287</v>
      </c>
      <c r="AF181" s="9" t="s">
        <v>1287</v>
      </c>
      <c r="AG181" s="9" t="s">
        <v>1287</v>
      </c>
      <c r="AH181" s="9" t="s">
        <v>1287</v>
      </c>
      <c r="AI181" s="9" t="s">
        <v>1287</v>
      </c>
      <c r="AJ181" s="9" t="s">
        <v>1287</v>
      </c>
      <c r="AK181" s="9" t="s">
        <v>1287</v>
      </c>
      <c r="AL181" s="9" t="s">
        <v>1287</v>
      </c>
      <c r="AM181" s="9"/>
      <c r="AN181" s="9" t="s">
        <v>1287</v>
      </c>
      <c r="AO181" s="9" t="s">
        <v>1287</v>
      </c>
      <c r="AP181" s="9" t="s">
        <v>1287</v>
      </c>
      <c r="AQ181" s="9" t="s">
        <v>1287</v>
      </c>
      <c r="AR181" s="9" t="s">
        <v>1287</v>
      </c>
      <c r="AS181" s="9" t="s">
        <v>1287</v>
      </c>
      <c r="AT181" s="9" t="s">
        <v>1287</v>
      </c>
      <c r="AU181" s="2">
        <v>-2146826273</v>
      </c>
      <c r="AV181" s="9"/>
      <c r="AW181" s="9" t="s">
        <v>1287</v>
      </c>
      <c r="AX181" s="9" t="s">
        <v>1287</v>
      </c>
      <c r="AY181" s="9" t="s">
        <v>1287</v>
      </c>
      <c r="AZ181" s="2">
        <v>-2146826273</v>
      </c>
      <c r="BA181" s="10" t="s">
        <v>1287</v>
      </c>
      <c r="BB181" s="9"/>
      <c r="BC181" s="9" t="s">
        <v>1287</v>
      </c>
      <c r="BD181" s="9" t="s">
        <v>1287</v>
      </c>
      <c r="BE181" s="9" t="s">
        <v>1287</v>
      </c>
      <c r="BF181" s="9" t="s">
        <v>1287</v>
      </c>
      <c r="BG181" s="9" t="s">
        <v>1287</v>
      </c>
      <c r="BH181" s="9" t="s">
        <v>1287</v>
      </c>
      <c r="BI181" s="9" t="s">
        <v>1287</v>
      </c>
      <c r="BJ181" s="9"/>
      <c r="BK181" s="9"/>
      <c r="BL181" s="9" t="s">
        <v>1287</v>
      </c>
      <c r="BM181" s="9" t="s">
        <v>1287</v>
      </c>
      <c r="BN181" s="9" t="s">
        <v>1287</v>
      </c>
      <c r="BO181" s="9" t="s">
        <v>1287</v>
      </c>
      <c r="BP181" s="9" t="s">
        <v>1287</v>
      </c>
      <c r="BQ181" s="9" t="s">
        <v>1287</v>
      </c>
      <c r="BR181" s="9" t="s">
        <v>1287</v>
      </c>
      <c r="BS181" s="9" t="s">
        <v>1287</v>
      </c>
      <c r="BT181" s="9" t="s">
        <v>1287</v>
      </c>
      <c r="BU181" s="9" t="s">
        <v>1287</v>
      </c>
      <c r="BV181" s="9" t="s">
        <v>1287</v>
      </c>
      <c r="BW181" s="9" t="s">
        <v>1287</v>
      </c>
      <c r="BX181" s="9" t="s">
        <v>1287</v>
      </c>
      <c r="BY181" s="9" t="s">
        <v>1287</v>
      </c>
      <c r="BZ181" s="9" t="s">
        <v>1287</v>
      </c>
      <c r="CA181" s="9" t="s">
        <v>1287</v>
      </c>
      <c r="CB181" s="9" t="s">
        <v>1287</v>
      </c>
      <c r="CC181" s="9" t="s">
        <v>1287</v>
      </c>
      <c r="CD181" s="9" t="s">
        <v>1287</v>
      </c>
      <c r="CE181" s="9"/>
      <c r="CF181" s="9" t="s">
        <v>1287</v>
      </c>
      <c r="CG181" s="9" t="s">
        <v>1287</v>
      </c>
      <c r="CH181" s="9" t="s">
        <v>1287</v>
      </c>
      <c r="CI181" s="9" t="s">
        <v>1287</v>
      </c>
      <c r="CJ181" s="9" t="s">
        <v>1287</v>
      </c>
      <c r="CK181" s="9" t="s">
        <v>1287</v>
      </c>
      <c r="CL181" s="9" t="s">
        <v>1287</v>
      </c>
      <c r="CM181" s="9" t="s">
        <v>1287</v>
      </c>
      <c r="CN181" s="9" t="s">
        <v>1287</v>
      </c>
      <c r="CO181" s="9" t="s">
        <v>1287</v>
      </c>
      <c r="CP181" s="9" t="s">
        <v>1287</v>
      </c>
      <c r="CQ181" s="9" t="s">
        <v>1287</v>
      </c>
      <c r="CR181" s="9" t="s">
        <v>1287</v>
      </c>
      <c r="CS181" s="9" t="s">
        <v>1287</v>
      </c>
      <c r="CT181" s="9" t="s">
        <v>1287</v>
      </c>
      <c r="CU181" s="9" t="s">
        <v>1287</v>
      </c>
      <c r="CV181" s="9" t="s">
        <v>1287</v>
      </c>
      <c r="CW181" s="9" t="s">
        <v>1287</v>
      </c>
      <c r="CX181" s="9" t="s">
        <v>1287</v>
      </c>
      <c r="CY181" s="9" t="s">
        <v>1287</v>
      </c>
      <c r="CZ181" s="9" t="s">
        <v>1287</v>
      </c>
      <c r="DA181" s="9" t="s">
        <v>1287</v>
      </c>
      <c r="DB181" s="9" t="s">
        <v>1287</v>
      </c>
      <c r="DC181" s="9"/>
      <c r="DD181" s="9" t="s">
        <v>1287</v>
      </c>
      <c r="DE181" s="9" t="s">
        <v>1287</v>
      </c>
      <c r="DF181" s="9" t="s">
        <v>1287</v>
      </c>
      <c r="DG181" s="9" t="s">
        <v>1287</v>
      </c>
      <c r="DH181" s="9" t="s">
        <v>1287</v>
      </c>
      <c r="DI181" s="9" t="s">
        <v>1287</v>
      </c>
      <c r="DJ181" s="9" t="s">
        <v>1287</v>
      </c>
      <c r="DK181" s="9" t="s">
        <v>1287</v>
      </c>
      <c r="DL181" s="9" t="s">
        <v>1287</v>
      </c>
      <c r="DM181" s="9" t="s">
        <v>1287</v>
      </c>
      <c r="DN181" s="9" t="s">
        <v>1287</v>
      </c>
      <c r="DO181" s="9" t="s">
        <v>1287</v>
      </c>
      <c r="DP181" s="9" t="s">
        <v>1287</v>
      </c>
      <c r="DQ181" s="9" t="s">
        <v>1287</v>
      </c>
      <c r="DR181" s="9" t="s">
        <v>1287</v>
      </c>
      <c r="DS181" s="9" t="s">
        <v>1287</v>
      </c>
      <c r="DT181" s="9" t="s">
        <v>1287</v>
      </c>
      <c r="DU181" s="9" t="s">
        <v>1287</v>
      </c>
      <c r="DV181" s="9"/>
      <c r="DW181" s="9" t="s">
        <v>1287</v>
      </c>
      <c r="DX181" s="9" t="s">
        <v>1287</v>
      </c>
      <c r="DY181" s="9" t="s">
        <v>1287</v>
      </c>
      <c r="DZ181" s="9" t="s">
        <v>1287</v>
      </c>
      <c r="EA181" s="9" t="s">
        <v>1287</v>
      </c>
      <c r="EB181" s="9" t="s">
        <v>1287</v>
      </c>
      <c r="EC181" s="9" t="s">
        <v>1287</v>
      </c>
      <c r="ED181" s="9" t="s">
        <v>1287</v>
      </c>
      <c r="EE181" s="9" t="s">
        <v>1287</v>
      </c>
      <c r="EF181" s="9" t="s">
        <v>1287</v>
      </c>
      <c r="EG181" s="9" t="s">
        <v>1287</v>
      </c>
      <c r="EH181" s="9" t="s">
        <v>1287</v>
      </c>
      <c r="EI181" s="9" t="s">
        <v>1287</v>
      </c>
      <c r="EJ181" s="9" t="s">
        <v>1287</v>
      </c>
      <c r="EK181" s="9" t="s">
        <v>1287</v>
      </c>
      <c r="EL181" s="9" t="s">
        <v>1287</v>
      </c>
      <c r="EM181" s="9" t="s">
        <v>1287</v>
      </c>
      <c r="EN181" s="9" t="s">
        <v>1287</v>
      </c>
      <c r="EO181" s="9" t="s">
        <v>1287</v>
      </c>
      <c r="EP181" s="9" t="s">
        <v>1287</v>
      </c>
      <c r="EQ181" s="9" t="s">
        <v>1287</v>
      </c>
      <c r="ER181" s="9" t="s">
        <v>1287</v>
      </c>
      <c r="ES181" s="9" t="s">
        <v>1287</v>
      </c>
      <c r="ET181" s="9" t="s">
        <v>1287</v>
      </c>
      <c r="EU181" s="9" t="s">
        <v>1287</v>
      </c>
      <c r="EV181" s="9" t="s">
        <v>1287</v>
      </c>
      <c r="EW181" s="9" t="s">
        <v>1287</v>
      </c>
      <c r="EX181" s="9" t="s">
        <v>1287</v>
      </c>
      <c r="EY181" s="9" t="s">
        <v>1287</v>
      </c>
      <c r="EZ181" s="9" t="s">
        <v>1287</v>
      </c>
      <c r="FA181" s="9" t="s">
        <v>1287</v>
      </c>
      <c r="FB181" s="9" t="s">
        <v>1287</v>
      </c>
      <c r="FC181" s="9" t="s">
        <v>1287</v>
      </c>
      <c r="FD181" s="9" t="s">
        <v>1287</v>
      </c>
      <c r="FE181" s="9" t="s">
        <v>1287</v>
      </c>
      <c r="FF181" s="9" t="s">
        <v>1287</v>
      </c>
      <c r="FG181" s="9" t="s">
        <v>1287</v>
      </c>
      <c r="FH181" s="9" t="s">
        <v>1287</v>
      </c>
      <c r="FI181" s="9" t="s">
        <v>1287</v>
      </c>
      <c r="FJ181" s="9" t="s">
        <v>1287</v>
      </c>
      <c r="FK181" s="9" t="s">
        <v>1287</v>
      </c>
      <c r="FL181" s="9"/>
      <c r="FM181" s="9" t="s">
        <v>1287</v>
      </c>
      <c r="FN181" s="9" t="s">
        <v>1287</v>
      </c>
      <c r="FO181" s="9" t="s">
        <v>1287</v>
      </c>
      <c r="FP181" s="9" t="s">
        <v>1287</v>
      </c>
      <c r="FQ181" s="9" t="s">
        <v>1287</v>
      </c>
      <c r="FR181" s="9" t="s">
        <v>1287</v>
      </c>
      <c r="FS181" s="9" t="s">
        <v>1287</v>
      </c>
      <c r="FT181" s="10" t="s">
        <v>1287</v>
      </c>
      <c r="FU181" s="9" t="s">
        <v>1287</v>
      </c>
      <c r="FV181" s="9" t="s">
        <v>1288</v>
      </c>
      <c r="FW181" s="9" t="s">
        <v>1289</v>
      </c>
      <c r="FX181" s="9" t="s">
        <v>1288</v>
      </c>
      <c r="FY181" s="9" t="s">
        <v>1288</v>
      </c>
      <c r="FZ181" s="9" t="s">
        <v>1288</v>
      </c>
      <c r="GA181" s="1" t="e">
        <f t="shared" si="29"/>
        <v>#VALUE!</v>
      </c>
      <c r="GB181" s="8" t="e">
        <f t="shared" si="30"/>
        <v>#VALUE!</v>
      </c>
      <c r="GC181" s="8" t="s">
        <v>1290</v>
      </c>
    </row>
    <row r="182" spans="1:185">
      <c r="A182" s="9">
        <f t="shared" si="33"/>
        <v>0</v>
      </c>
      <c r="B182" s="9">
        <f t="shared" si="33"/>
        <v>0</v>
      </c>
      <c r="C182" s="9" t="str">
        <f>CONCATENATE("FY",RIGHT(Assumptions!D$16,4))</f>
        <v>FY</v>
      </c>
      <c r="D182" s="11" t="e">
        <f t="shared" si="28"/>
        <v>#VALUE!</v>
      </c>
      <c r="E182" s="9" t="s">
        <v>1291</v>
      </c>
      <c r="F182" s="9" t="s">
        <v>1291</v>
      </c>
      <c r="G182" s="9" t="s">
        <v>1291</v>
      </c>
      <c r="H182" s="9" t="s">
        <v>1291</v>
      </c>
      <c r="I182" s="9" t="s">
        <v>1291</v>
      </c>
      <c r="J182" s="9" t="s">
        <v>1291</v>
      </c>
      <c r="K182" s="9" t="s">
        <v>1291</v>
      </c>
      <c r="L182" s="9" t="s">
        <v>1291</v>
      </c>
      <c r="M182" s="9" t="s">
        <v>1291</v>
      </c>
      <c r="N182" s="9" t="s">
        <v>1291</v>
      </c>
      <c r="O182" s="9" t="s">
        <v>1291</v>
      </c>
      <c r="P182" s="9" t="s">
        <v>1291</v>
      </c>
      <c r="Q182" s="9" t="s">
        <v>1291</v>
      </c>
      <c r="R182" s="9" t="s">
        <v>1291</v>
      </c>
      <c r="S182" s="9" t="s">
        <v>1291</v>
      </c>
      <c r="T182" s="9" t="s">
        <v>1291</v>
      </c>
      <c r="U182" s="9" t="s">
        <v>1291</v>
      </c>
      <c r="V182" s="9" t="s">
        <v>1291</v>
      </c>
      <c r="W182" s="9" t="s">
        <v>1291</v>
      </c>
      <c r="X182" s="9" t="s">
        <v>1291</v>
      </c>
      <c r="Y182" s="9" t="s">
        <v>1291</v>
      </c>
      <c r="Z182" s="9" t="s">
        <v>1291</v>
      </c>
      <c r="AA182" s="9" t="s">
        <v>1291</v>
      </c>
      <c r="AB182" s="9" t="s">
        <v>1291</v>
      </c>
      <c r="AC182" s="9" t="s">
        <v>1291</v>
      </c>
      <c r="AD182" s="9" t="s">
        <v>1291</v>
      </c>
      <c r="AE182" s="9" t="s">
        <v>1291</v>
      </c>
      <c r="AF182" s="9" t="s">
        <v>1291</v>
      </c>
      <c r="AG182" s="9" t="s">
        <v>1291</v>
      </c>
      <c r="AH182" s="9" t="s">
        <v>1291</v>
      </c>
      <c r="AI182" s="9" t="s">
        <v>1291</v>
      </c>
      <c r="AJ182" s="9" t="s">
        <v>1291</v>
      </c>
      <c r="AK182" s="9" t="s">
        <v>1291</v>
      </c>
      <c r="AL182" s="9" t="s">
        <v>1291</v>
      </c>
      <c r="AM182" s="9"/>
      <c r="AN182" s="9" t="s">
        <v>1291</v>
      </c>
      <c r="AO182" s="9" t="s">
        <v>1291</v>
      </c>
      <c r="AP182" s="9" t="s">
        <v>1291</v>
      </c>
      <c r="AQ182" s="9" t="s">
        <v>1291</v>
      </c>
      <c r="AR182" s="9" t="s">
        <v>1291</v>
      </c>
      <c r="AS182" s="9" t="s">
        <v>1291</v>
      </c>
      <c r="AT182" s="9" t="s">
        <v>1291</v>
      </c>
      <c r="AU182" s="2">
        <v>-2146826273</v>
      </c>
      <c r="AV182" s="9"/>
      <c r="AW182" s="9" t="s">
        <v>1291</v>
      </c>
      <c r="AX182" s="9" t="s">
        <v>1291</v>
      </c>
      <c r="AY182" s="9" t="s">
        <v>1291</v>
      </c>
      <c r="AZ182" s="2">
        <v>-2146826273</v>
      </c>
      <c r="BA182" s="10" t="s">
        <v>1291</v>
      </c>
      <c r="BB182" s="9"/>
      <c r="BC182" s="9" t="s">
        <v>1291</v>
      </c>
      <c r="BD182" s="9" t="s">
        <v>1291</v>
      </c>
      <c r="BE182" s="9" t="s">
        <v>1291</v>
      </c>
      <c r="BF182" s="9" t="s">
        <v>1291</v>
      </c>
      <c r="BG182" s="9" t="s">
        <v>1291</v>
      </c>
      <c r="BH182" s="9" t="s">
        <v>1291</v>
      </c>
      <c r="BI182" s="9" t="s">
        <v>1291</v>
      </c>
      <c r="BJ182" s="9"/>
      <c r="BK182" s="9"/>
      <c r="BL182" s="9" t="s">
        <v>1291</v>
      </c>
      <c r="BM182" s="9" t="s">
        <v>1291</v>
      </c>
      <c r="BN182" s="9" t="s">
        <v>1291</v>
      </c>
      <c r="BO182" s="9" t="s">
        <v>1291</v>
      </c>
      <c r="BP182" s="9" t="s">
        <v>1291</v>
      </c>
      <c r="BQ182" s="9" t="s">
        <v>1291</v>
      </c>
      <c r="BR182" s="9" t="s">
        <v>1291</v>
      </c>
      <c r="BS182" s="9" t="s">
        <v>1291</v>
      </c>
      <c r="BT182" s="9" t="s">
        <v>1291</v>
      </c>
      <c r="BU182" s="9" t="s">
        <v>1291</v>
      </c>
      <c r="BV182" s="9" t="s">
        <v>1291</v>
      </c>
      <c r="BW182" s="9" t="s">
        <v>1291</v>
      </c>
      <c r="BX182" s="9" t="s">
        <v>1291</v>
      </c>
      <c r="BY182" s="9" t="s">
        <v>1291</v>
      </c>
      <c r="BZ182" s="9" t="s">
        <v>1291</v>
      </c>
      <c r="CA182" s="9" t="s">
        <v>1291</v>
      </c>
      <c r="CB182" s="9" t="s">
        <v>1291</v>
      </c>
      <c r="CC182" s="9" t="s">
        <v>1291</v>
      </c>
      <c r="CD182" s="9" t="s">
        <v>1291</v>
      </c>
      <c r="CE182" s="9"/>
      <c r="CF182" s="9" t="s">
        <v>1291</v>
      </c>
      <c r="CG182" s="9" t="s">
        <v>1291</v>
      </c>
      <c r="CH182" s="9" t="s">
        <v>1291</v>
      </c>
      <c r="CI182" s="9" t="s">
        <v>1291</v>
      </c>
      <c r="CJ182" s="9" t="s">
        <v>1291</v>
      </c>
      <c r="CK182" s="9" t="s">
        <v>1291</v>
      </c>
      <c r="CL182" s="9" t="s">
        <v>1291</v>
      </c>
      <c r="CM182" s="9" t="s">
        <v>1291</v>
      </c>
      <c r="CN182" s="9" t="s">
        <v>1291</v>
      </c>
      <c r="CO182" s="9" t="s">
        <v>1291</v>
      </c>
      <c r="CP182" s="9" t="s">
        <v>1291</v>
      </c>
      <c r="CQ182" s="9" t="s">
        <v>1291</v>
      </c>
      <c r="CR182" s="9" t="s">
        <v>1291</v>
      </c>
      <c r="CS182" s="9" t="s">
        <v>1291</v>
      </c>
      <c r="CT182" s="9" t="s">
        <v>1291</v>
      </c>
      <c r="CU182" s="9" t="s">
        <v>1291</v>
      </c>
      <c r="CV182" s="9" t="s">
        <v>1291</v>
      </c>
      <c r="CW182" s="9" t="s">
        <v>1291</v>
      </c>
      <c r="CX182" s="9" t="s">
        <v>1291</v>
      </c>
      <c r="CY182" s="9" t="s">
        <v>1291</v>
      </c>
      <c r="CZ182" s="9" t="s">
        <v>1291</v>
      </c>
      <c r="DA182" s="9" t="s">
        <v>1291</v>
      </c>
      <c r="DB182" s="9" t="s">
        <v>1291</v>
      </c>
      <c r="DC182" s="9"/>
      <c r="DD182" s="9" t="s">
        <v>1291</v>
      </c>
      <c r="DE182" s="9" t="s">
        <v>1291</v>
      </c>
      <c r="DF182" s="9" t="s">
        <v>1291</v>
      </c>
      <c r="DG182" s="9" t="s">
        <v>1291</v>
      </c>
      <c r="DH182" s="9" t="s">
        <v>1291</v>
      </c>
      <c r="DI182" s="9" t="s">
        <v>1291</v>
      </c>
      <c r="DJ182" s="9" t="s">
        <v>1291</v>
      </c>
      <c r="DK182" s="9" t="s">
        <v>1291</v>
      </c>
      <c r="DL182" s="9" t="s">
        <v>1291</v>
      </c>
      <c r="DM182" s="9" t="s">
        <v>1291</v>
      </c>
      <c r="DN182" s="9" t="s">
        <v>1291</v>
      </c>
      <c r="DO182" s="9" t="s">
        <v>1291</v>
      </c>
      <c r="DP182" s="9" t="s">
        <v>1291</v>
      </c>
      <c r="DQ182" s="9" t="s">
        <v>1291</v>
      </c>
      <c r="DR182" s="9" t="s">
        <v>1291</v>
      </c>
      <c r="DS182" s="9" t="s">
        <v>1291</v>
      </c>
      <c r="DT182" s="9" t="s">
        <v>1291</v>
      </c>
      <c r="DU182" s="9" t="s">
        <v>1291</v>
      </c>
      <c r="DV182" s="9"/>
      <c r="DW182" s="9" t="s">
        <v>1291</v>
      </c>
      <c r="DX182" s="9" t="s">
        <v>1291</v>
      </c>
      <c r="DY182" s="9" t="s">
        <v>1291</v>
      </c>
      <c r="DZ182" s="9" t="s">
        <v>1291</v>
      </c>
      <c r="EA182" s="9" t="s">
        <v>1291</v>
      </c>
      <c r="EB182" s="9" t="s">
        <v>1291</v>
      </c>
      <c r="EC182" s="9" t="s">
        <v>1291</v>
      </c>
      <c r="ED182" s="9" t="s">
        <v>1291</v>
      </c>
      <c r="EE182" s="9" t="s">
        <v>1291</v>
      </c>
      <c r="EF182" s="9" t="s">
        <v>1291</v>
      </c>
      <c r="EG182" s="9" t="s">
        <v>1291</v>
      </c>
      <c r="EH182" s="9" t="s">
        <v>1291</v>
      </c>
      <c r="EI182" s="9" t="s">
        <v>1291</v>
      </c>
      <c r="EJ182" s="9" t="s">
        <v>1291</v>
      </c>
      <c r="EK182" s="9" t="s">
        <v>1291</v>
      </c>
      <c r="EL182" s="9" t="s">
        <v>1291</v>
      </c>
      <c r="EM182" s="9" t="s">
        <v>1291</v>
      </c>
      <c r="EN182" s="9" t="s">
        <v>1291</v>
      </c>
      <c r="EO182" s="9" t="s">
        <v>1291</v>
      </c>
      <c r="EP182" s="9" t="s">
        <v>1291</v>
      </c>
      <c r="EQ182" s="9" t="s">
        <v>1291</v>
      </c>
      <c r="ER182" s="9" t="s">
        <v>1291</v>
      </c>
      <c r="ES182" s="9" t="s">
        <v>1291</v>
      </c>
      <c r="ET182" s="9" t="s">
        <v>1291</v>
      </c>
      <c r="EU182" s="9" t="s">
        <v>1291</v>
      </c>
      <c r="EV182" s="9" t="s">
        <v>1291</v>
      </c>
      <c r="EW182" s="9" t="s">
        <v>1291</v>
      </c>
      <c r="EX182" s="9" t="s">
        <v>1291</v>
      </c>
      <c r="EY182" s="9" t="s">
        <v>1291</v>
      </c>
      <c r="EZ182" s="9" t="s">
        <v>1291</v>
      </c>
      <c r="FA182" s="9" t="s">
        <v>1291</v>
      </c>
      <c r="FB182" s="9" t="s">
        <v>1291</v>
      </c>
      <c r="FC182" s="9" t="s">
        <v>1291</v>
      </c>
      <c r="FD182" s="9" t="s">
        <v>1291</v>
      </c>
      <c r="FE182" s="9" t="s">
        <v>1291</v>
      </c>
      <c r="FF182" s="9" t="s">
        <v>1291</v>
      </c>
      <c r="FG182" s="9" t="s">
        <v>1291</v>
      </c>
      <c r="FH182" s="9" t="s">
        <v>1291</v>
      </c>
      <c r="FI182" s="9" t="s">
        <v>1291</v>
      </c>
      <c r="FJ182" s="9" t="s">
        <v>1291</v>
      </c>
      <c r="FK182" s="9" t="s">
        <v>1291</v>
      </c>
      <c r="FL182" s="9"/>
      <c r="FM182" s="9" t="s">
        <v>1291</v>
      </c>
      <c r="FN182" s="9" t="s">
        <v>1291</v>
      </c>
      <c r="FO182" s="9" t="s">
        <v>1291</v>
      </c>
      <c r="FP182" s="9" t="s">
        <v>1291</v>
      </c>
      <c r="FQ182" s="9" t="s">
        <v>1291</v>
      </c>
      <c r="FR182" s="9" t="s">
        <v>1291</v>
      </c>
      <c r="FS182" s="9" t="s">
        <v>1291</v>
      </c>
      <c r="FT182" s="10" t="s">
        <v>1291</v>
      </c>
      <c r="FU182" s="9" t="s">
        <v>1291</v>
      </c>
      <c r="FV182" s="9" t="s">
        <v>1288</v>
      </c>
      <c r="FW182" s="9" t="s">
        <v>1289</v>
      </c>
      <c r="FX182" s="9" t="s">
        <v>1288</v>
      </c>
      <c r="FY182" s="9" t="s">
        <v>1288</v>
      </c>
      <c r="FZ182" s="9" t="s">
        <v>1288</v>
      </c>
      <c r="GA182" s="1" t="e">
        <f t="shared" si="29"/>
        <v>#VALUE!</v>
      </c>
      <c r="GB182" s="8" t="e">
        <f t="shared" si="30"/>
        <v>#VALUE!</v>
      </c>
      <c r="GC182" s="8" t="s">
        <v>1290</v>
      </c>
    </row>
    <row r="183" spans="1:185">
      <c r="A183" s="11">
        <f>Assumptions!C17</f>
        <v>0</v>
      </c>
      <c r="B183" s="11">
        <f>Assumptions!B17</f>
        <v>0</v>
      </c>
      <c r="C183" s="9" t="e">
        <f>CONCATENATE("FY",RIGHT(Assumptions!D$17,4)-11)</f>
        <v>#VALUE!</v>
      </c>
      <c r="D183" s="11" t="e">
        <f t="shared" si="28"/>
        <v>#VALUE!</v>
      </c>
      <c r="E183" s="9" t="s">
        <v>1287</v>
      </c>
      <c r="F183" s="9" t="s">
        <v>1287</v>
      </c>
      <c r="G183" s="9" t="s">
        <v>1287</v>
      </c>
      <c r="H183" s="9" t="s">
        <v>1287</v>
      </c>
      <c r="I183" s="9" t="s">
        <v>1287</v>
      </c>
      <c r="J183" s="9" t="s">
        <v>1287</v>
      </c>
      <c r="K183" s="9" t="s">
        <v>1287</v>
      </c>
      <c r="L183" s="9" t="s">
        <v>1287</v>
      </c>
      <c r="M183" s="9" t="s">
        <v>1287</v>
      </c>
      <c r="N183" s="9" t="s">
        <v>1287</v>
      </c>
      <c r="O183" s="9" t="s">
        <v>1287</v>
      </c>
      <c r="P183" s="9" t="s">
        <v>1287</v>
      </c>
      <c r="Q183" s="9" t="s">
        <v>1287</v>
      </c>
      <c r="R183" s="9" t="s">
        <v>1287</v>
      </c>
      <c r="S183" s="9" t="s">
        <v>1287</v>
      </c>
      <c r="T183" s="9" t="s">
        <v>1287</v>
      </c>
      <c r="U183" s="9" t="s">
        <v>1287</v>
      </c>
      <c r="V183" s="9" t="s">
        <v>1287</v>
      </c>
      <c r="W183" s="9" t="s">
        <v>1287</v>
      </c>
      <c r="X183" s="9" t="s">
        <v>1287</v>
      </c>
      <c r="Y183" s="9" t="s">
        <v>1287</v>
      </c>
      <c r="Z183" s="9" t="s">
        <v>1287</v>
      </c>
      <c r="AA183" s="9" t="s">
        <v>1287</v>
      </c>
      <c r="AB183" s="9" t="s">
        <v>1287</v>
      </c>
      <c r="AC183" s="9" t="s">
        <v>1287</v>
      </c>
      <c r="AD183" s="9" t="s">
        <v>1287</v>
      </c>
      <c r="AE183" s="9" t="s">
        <v>1287</v>
      </c>
      <c r="AF183" s="9" t="s">
        <v>1287</v>
      </c>
      <c r="AG183" s="9" t="s">
        <v>1287</v>
      </c>
      <c r="AH183" s="9" t="s">
        <v>1287</v>
      </c>
      <c r="AI183" s="9" t="s">
        <v>1287</v>
      </c>
      <c r="AJ183" s="9" t="s">
        <v>1287</v>
      </c>
      <c r="AK183" s="9" t="s">
        <v>1287</v>
      </c>
      <c r="AL183" s="9" t="s">
        <v>1287</v>
      </c>
      <c r="AM183" s="9"/>
      <c r="AN183" s="9" t="s">
        <v>1287</v>
      </c>
      <c r="AO183" s="9" t="s">
        <v>1287</v>
      </c>
      <c r="AP183" s="9" t="s">
        <v>1287</v>
      </c>
      <c r="AQ183" s="9" t="s">
        <v>1287</v>
      </c>
      <c r="AR183" s="9" t="s">
        <v>1287</v>
      </c>
      <c r="AS183" s="9" t="s">
        <v>1287</v>
      </c>
      <c r="AT183" s="9" t="s">
        <v>1287</v>
      </c>
      <c r="AU183" s="2">
        <v>-2146826273</v>
      </c>
      <c r="AV183" s="9"/>
      <c r="AW183" s="9" t="s">
        <v>1287</v>
      </c>
      <c r="AX183" s="9" t="s">
        <v>1287</v>
      </c>
      <c r="AY183" s="9" t="s">
        <v>1287</v>
      </c>
      <c r="AZ183" s="2">
        <v>-2146826273</v>
      </c>
      <c r="BA183" s="10" t="s">
        <v>1287</v>
      </c>
      <c r="BB183" s="9"/>
      <c r="BC183" s="9" t="s">
        <v>1287</v>
      </c>
      <c r="BD183" s="9" t="s">
        <v>1287</v>
      </c>
      <c r="BE183" s="9" t="s">
        <v>1287</v>
      </c>
      <c r="BF183" s="9" t="s">
        <v>1287</v>
      </c>
      <c r="BG183" s="9" t="s">
        <v>1287</v>
      </c>
      <c r="BH183" s="9" t="s">
        <v>1287</v>
      </c>
      <c r="BI183" s="9" t="s">
        <v>1287</v>
      </c>
      <c r="BJ183" s="9"/>
      <c r="BK183" s="9"/>
      <c r="BL183" s="9" t="s">
        <v>1287</v>
      </c>
      <c r="BM183" s="9" t="s">
        <v>1287</v>
      </c>
      <c r="BN183" s="9" t="s">
        <v>1287</v>
      </c>
      <c r="BO183" s="9" t="s">
        <v>1287</v>
      </c>
      <c r="BP183" s="9" t="s">
        <v>1287</v>
      </c>
      <c r="BQ183" s="9" t="s">
        <v>1287</v>
      </c>
      <c r="BR183" s="9" t="s">
        <v>1287</v>
      </c>
      <c r="BS183" s="9" t="s">
        <v>1287</v>
      </c>
      <c r="BT183" s="9" t="s">
        <v>1287</v>
      </c>
      <c r="BU183" s="9" t="s">
        <v>1287</v>
      </c>
      <c r="BV183" s="9" t="s">
        <v>1287</v>
      </c>
      <c r="BW183" s="9" t="s">
        <v>1287</v>
      </c>
      <c r="BX183" s="9" t="s">
        <v>1287</v>
      </c>
      <c r="BY183" s="9" t="s">
        <v>1287</v>
      </c>
      <c r="BZ183" s="9" t="s">
        <v>1287</v>
      </c>
      <c r="CA183" s="9" t="s">
        <v>1287</v>
      </c>
      <c r="CB183" s="9" t="s">
        <v>1287</v>
      </c>
      <c r="CC183" s="9" t="s">
        <v>1287</v>
      </c>
      <c r="CD183" s="9" t="s">
        <v>1287</v>
      </c>
      <c r="CE183" s="9"/>
      <c r="CF183" s="9" t="s">
        <v>1287</v>
      </c>
      <c r="CG183" s="9" t="s">
        <v>1287</v>
      </c>
      <c r="CH183" s="9" t="s">
        <v>1287</v>
      </c>
      <c r="CI183" s="9" t="s">
        <v>1287</v>
      </c>
      <c r="CJ183" s="9" t="s">
        <v>1287</v>
      </c>
      <c r="CK183" s="9" t="s">
        <v>1287</v>
      </c>
      <c r="CL183" s="9" t="s">
        <v>1287</v>
      </c>
      <c r="CM183" s="9" t="s">
        <v>1287</v>
      </c>
      <c r="CN183" s="9" t="s">
        <v>1287</v>
      </c>
      <c r="CO183" s="9" t="s">
        <v>1287</v>
      </c>
      <c r="CP183" s="9" t="s">
        <v>1287</v>
      </c>
      <c r="CQ183" s="9" t="s">
        <v>1287</v>
      </c>
      <c r="CR183" s="9" t="s">
        <v>1287</v>
      </c>
      <c r="CS183" s="9" t="s">
        <v>1287</v>
      </c>
      <c r="CT183" s="9" t="s">
        <v>1287</v>
      </c>
      <c r="CU183" s="9" t="s">
        <v>1287</v>
      </c>
      <c r="CV183" s="9" t="s">
        <v>1287</v>
      </c>
      <c r="CW183" s="9" t="s">
        <v>1287</v>
      </c>
      <c r="CX183" s="9" t="s">
        <v>1287</v>
      </c>
      <c r="CY183" s="9" t="s">
        <v>1287</v>
      </c>
      <c r="CZ183" s="9" t="s">
        <v>1287</v>
      </c>
      <c r="DA183" s="9" t="s">
        <v>1287</v>
      </c>
      <c r="DB183" s="9" t="s">
        <v>1287</v>
      </c>
      <c r="DC183" s="9"/>
      <c r="DD183" s="9" t="s">
        <v>1287</v>
      </c>
      <c r="DE183" s="9" t="s">
        <v>1287</v>
      </c>
      <c r="DF183" s="9" t="s">
        <v>1287</v>
      </c>
      <c r="DG183" s="9" t="s">
        <v>1287</v>
      </c>
      <c r="DH183" s="9" t="s">
        <v>1287</v>
      </c>
      <c r="DI183" s="9" t="s">
        <v>1287</v>
      </c>
      <c r="DJ183" s="9" t="s">
        <v>1287</v>
      </c>
      <c r="DK183" s="9" t="s">
        <v>1287</v>
      </c>
      <c r="DL183" s="9" t="s">
        <v>1287</v>
      </c>
      <c r="DM183" s="9" t="s">
        <v>1287</v>
      </c>
      <c r="DN183" s="9" t="s">
        <v>1287</v>
      </c>
      <c r="DO183" s="9" t="s">
        <v>1287</v>
      </c>
      <c r="DP183" s="9" t="s">
        <v>1287</v>
      </c>
      <c r="DQ183" s="9" t="s">
        <v>1287</v>
      </c>
      <c r="DR183" s="9" t="s">
        <v>1287</v>
      </c>
      <c r="DS183" s="9" t="s">
        <v>1287</v>
      </c>
      <c r="DT183" s="9" t="s">
        <v>1287</v>
      </c>
      <c r="DU183" s="9" t="s">
        <v>1287</v>
      </c>
      <c r="DV183" s="9"/>
      <c r="DW183" s="9" t="s">
        <v>1287</v>
      </c>
      <c r="DX183" s="9" t="s">
        <v>1287</v>
      </c>
      <c r="DY183" s="9" t="s">
        <v>1287</v>
      </c>
      <c r="DZ183" s="9" t="s">
        <v>1287</v>
      </c>
      <c r="EA183" s="9" t="s">
        <v>1287</v>
      </c>
      <c r="EB183" s="9" t="s">
        <v>1287</v>
      </c>
      <c r="EC183" s="9" t="s">
        <v>1287</v>
      </c>
      <c r="ED183" s="9" t="s">
        <v>1287</v>
      </c>
      <c r="EE183" s="9" t="s">
        <v>1287</v>
      </c>
      <c r="EF183" s="9" t="s">
        <v>1287</v>
      </c>
      <c r="EG183" s="9" t="s">
        <v>1287</v>
      </c>
      <c r="EH183" s="9" t="s">
        <v>1287</v>
      </c>
      <c r="EI183" s="9" t="s">
        <v>1287</v>
      </c>
      <c r="EJ183" s="9" t="s">
        <v>1287</v>
      </c>
      <c r="EK183" s="9" t="s">
        <v>1287</v>
      </c>
      <c r="EL183" s="9" t="s">
        <v>1287</v>
      </c>
      <c r="EM183" s="9" t="s">
        <v>1287</v>
      </c>
      <c r="EN183" s="9" t="s">
        <v>1287</v>
      </c>
      <c r="EO183" s="9" t="s">
        <v>1287</v>
      </c>
      <c r="EP183" s="9" t="s">
        <v>1287</v>
      </c>
      <c r="EQ183" s="9" t="s">
        <v>1287</v>
      </c>
      <c r="ER183" s="9" t="s">
        <v>1287</v>
      </c>
      <c r="ES183" s="9" t="s">
        <v>1287</v>
      </c>
      <c r="ET183" s="9" t="s">
        <v>1287</v>
      </c>
      <c r="EU183" s="9" t="s">
        <v>1287</v>
      </c>
      <c r="EV183" s="9" t="s">
        <v>1287</v>
      </c>
      <c r="EW183" s="9" t="s">
        <v>1287</v>
      </c>
      <c r="EX183" s="9" t="s">
        <v>1287</v>
      </c>
      <c r="EY183" s="9" t="s">
        <v>1287</v>
      </c>
      <c r="EZ183" s="9" t="s">
        <v>1287</v>
      </c>
      <c r="FA183" s="9" t="s">
        <v>1287</v>
      </c>
      <c r="FB183" s="9" t="s">
        <v>1287</v>
      </c>
      <c r="FC183" s="9" t="s">
        <v>1287</v>
      </c>
      <c r="FD183" s="9" t="s">
        <v>1287</v>
      </c>
      <c r="FE183" s="9" t="s">
        <v>1287</v>
      </c>
      <c r="FF183" s="9" t="s">
        <v>1287</v>
      </c>
      <c r="FG183" s="9" t="s">
        <v>1287</v>
      </c>
      <c r="FH183" s="9" t="s">
        <v>1287</v>
      </c>
      <c r="FI183" s="9" t="s">
        <v>1287</v>
      </c>
      <c r="FJ183" s="9" t="s">
        <v>1287</v>
      </c>
      <c r="FK183" s="9" t="s">
        <v>1287</v>
      </c>
      <c r="FL183" s="9"/>
      <c r="FM183" s="9" t="s">
        <v>1287</v>
      </c>
      <c r="FN183" s="9" t="s">
        <v>1287</v>
      </c>
      <c r="FO183" s="9" t="s">
        <v>1287</v>
      </c>
      <c r="FP183" s="9" t="s">
        <v>1287</v>
      </c>
      <c r="FQ183" s="9" t="s">
        <v>1287</v>
      </c>
      <c r="FR183" s="9" t="s">
        <v>1287</v>
      </c>
      <c r="FS183" s="9" t="s">
        <v>1287</v>
      </c>
      <c r="FT183" s="10" t="s">
        <v>1287</v>
      </c>
      <c r="FU183" s="9" t="s">
        <v>1287</v>
      </c>
      <c r="FV183" s="9" t="s">
        <v>1288</v>
      </c>
      <c r="FW183" s="9" t="s">
        <v>1289</v>
      </c>
      <c r="FX183" s="9" t="s">
        <v>1288</v>
      </c>
      <c r="FY183" s="9" t="s">
        <v>1288</v>
      </c>
      <c r="FZ183" s="9" t="s">
        <v>1288</v>
      </c>
      <c r="GA183" s="1" t="e">
        <f t="shared" si="29"/>
        <v>#VALUE!</v>
      </c>
      <c r="GB183" s="8" t="e">
        <f t="shared" si="30"/>
        <v>#VALUE!</v>
      </c>
      <c r="GC183" s="8" t="s">
        <v>1290</v>
      </c>
    </row>
    <row r="184" spans="1:185">
      <c r="A184" s="9">
        <f t="shared" si="33"/>
        <v>0</v>
      </c>
      <c r="B184" s="9">
        <f t="shared" si="33"/>
        <v>0</v>
      </c>
      <c r="C184" s="9" t="e">
        <f>CONCATENATE("FY",RIGHT(Assumptions!D$17,4)-10)</f>
        <v>#VALUE!</v>
      </c>
      <c r="D184" s="11" t="e">
        <f t="shared" si="28"/>
        <v>#VALUE!</v>
      </c>
      <c r="E184" s="9" t="s">
        <v>1287</v>
      </c>
      <c r="F184" s="9" t="s">
        <v>1287</v>
      </c>
      <c r="G184" s="9" t="s">
        <v>1287</v>
      </c>
      <c r="H184" s="9" t="s">
        <v>1287</v>
      </c>
      <c r="I184" s="9" t="s">
        <v>1287</v>
      </c>
      <c r="J184" s="9" t="s">
        <v>1287</v>
      </c>
      <c r="K184" s="9" t="s">
        <v>1287</v>
      </c>
      <c r="L184" s="9" t="s">
        <v>1287</v>
      </c>
      <c r="M184" s="9" t="s">
        <v>1287</v>
      </c>
      <c r="N184" s="9" t="s">
        <v>1287</v>
      </c>
      <c r="O184" s="9" t="s">
        <v>1287</v>
      </c>
      <c r="P184" s="9" t="s">
        <v>1287</v>
      </c>
      <c r="Q184" s="9" t="s">
        <v>1287</v>
      </c>
      <c r="R184" s="9" t="s">
        <v>1287</v>
      </c>
      <c r="S184" s="9" t="s">
        <v>1287</v>
      </c>
      <c r="T184" s="9" t="s">
        <v>1287</v>
      </c>
      <c r="U184" s="9" t="s">
        <v>1287</v>
      </c>
      <c r="V184" s="9" t="s">
        <v>1287</v>
      </c>
      <c r="W184" s="9" t="s">
        <v>1287</v>
      </c>
      <c r="X184" s="9" t="s">
        <v>1287</v>
      </c>
      <c r="Y184" s="9" t="s">
        <v>1287</v>
      </c>
      <c r="Z184" s="9" t="s">
        <v>1287</v>
      </c>
      <c r="AA184" s="9" t="s">
        <v>1287</v>
      </c>
      <c r="AB184" s="9" t="s">
        <v>1287</v>
      </c>
      <c r="AC184" s="9" t="s">
        <v>1287</v>
      </c>
      <c r="AD184" s="9" t="s">
        <v>1287</v>
      </c>
      <c r="AE184" s="9" t="s">
        <v>1287</v>
      </c>
      <c r="AF184" s="9" t="s">
        <v>1287</v>
      </c>
      <c r="AG184" s="9" t="s">
        <v>1287</v>
      </c>
      <c r="AH184" s="9" t="s">
        <v>1287</v>
      </c>
      <c r="AI184" s="9" t="s">
        <v>1287</v>
      </c>
      <c r="AJ184" s="9" t="s">
        <v>1287</v>
      </c>
      <c r="AK184" s="9" t="s">
        <v>1287</v>
      </c>
      <c r="AL184" s="9" t="s">
        <v>1287</v>
      </c>
      <c r="AM184" s="9"/>
      <c r="AN184" s="9" t="s">
        <v>1287</v>
      </c>
      <c r="AO184" s="9" t="s">
        <v>1287</v>
      </c>
      <c r="AP184" s="9" t="s">
        <v>1287</v>
      </c>
      <c r="AQ184" s="9" t="s">
        <v>1287</v>
      </c>
      <c r="AR184" s="9" t="s">
        <v>1287</v>
      </c>
      <c r="AS184" s="9" t="s">
        <v>1287</v>
      </c>
      <c r="AT184" s="9" t="s">
        <v>1287</v>
      </c>
      <c r="AU184" s="2">
        <v>-2146826273</v>
      </c>
      <c r="AV184" s="9"/>
      <c r="AW184" s="9" t="s">
        <v>1287</v>
      </c>
      <c r="AX184" s="9" t="s">
        <v>1287</v>
      </c>
      <c r="AY184" s="9" t="s">
        <v>1287</v>
      </c>
      <c r="AZ184" s="2">
        <v>-2146826273</v>
      </c>
      <c r="BA184" s="10" t="s">
        <v>1287</v>
      </c>
      <c r="BB184" s="9"/>
      <c r="BC184" s="9" t="s">
        <v>1287</v>
      </c>
      <c r="BD184" s="9" t="s">
        <v>1287</v>
      </c>
      <c r="BE184" s="9" t="s">
        <v>1287</v>
      </c>
      <c r="BF184" s="9" t="s">
        <v>1287</v>
      </c>
      <c r="BG184" s="9" t="s">
        <v>1287</v>
      </c>
      <c r="BH184" s="9" t="s">
        <v>1287</v>
      </c>
      <c r="BI184" s="9" t="s">
        <v>1287</v>
      </c>
      <c r="BJ184" s="9"/>
      <c r="BK184" s="9"/>
      <c r="BL184" s="9" t="s">
        <v>1287</v>
      </c>
      <c r="BM184" s="9" t="s">
        <v>1287</v>
      </c>
      <c r="BN184" s="9" t="s">
        <v>1287</v>
      </c>
      <c r="BO184" s="9" t="s">
        <v>1287</v>
      </c>
      <c r="BP184" s="9" t="s">
        <v>1287</v>
      </c>
      <c r="BQ184" s="9" t="s">
        <v>1287</v>
      </c>
      <c r="BR184" s="9" t="s">
        <v>1287</v>
      </c>
      <c r="BS184" s="9" t="s">
        <v>1287</v>
      </c>
      <c r="BT184" s="9" t="s">
        <v>1287</v>
      </c>
      <c r="BU184" s="9" t="s">
        <v>1287</v>
      </c>
      <c r="BV184" s="9" t="s">
        <v>1287</v>
      </c>
      <c r="BW184" s="9" t="s">
        <v>1287</v>
      </c>
      <c r="BX184" s="9" t="s">
        <v>1287</v>
      </c>
      <c r="BY184" s="9" t="s">
        <v>1287</v>
      </c>
      <c r="BZ184" s="9" t="s">
        <v>1287</v>
      </c>
      <c r="CA184" s="9" t="s">
        <v>1287</v>
      </c>
      <c r="CB184" s="9" t="s">
        <v>1287</v>
      </c>
      <c r="CC184" s="9" t="s">
        <v>1287</v>
      </c>
      <c r="CD184" s="9" t="s">
        <v>1287</v>
      </c>
      <c r="CE184" s="9"/>
      <c r="CF184" s="9" t="s">
        <v>1287</v>
      </c>
      <c r="CG184" s="9" t="s">
        <v>1287</v>
      </c>
      <c r="CH184" s="9" t="s">
        <v>1287</v>
      </c>
      <c r="CI184" s="9" t="s">
        <v>1287</v>
      </c>
      <c r="CJ184" s="9" t="s">
        <v>1287</v>
      </c>
      <c r="CK184" s="9" t="s">
        <v>1287</v>
      </c>
      <c r="CL184" s="9" t="s">
        <v>1287</v>
      </c>
      <c r="CM184" s="9" t="s">
        <v>1287</v>
      </c>
      <c r="CN184" s="9" t="s">
        <v>1287</v>
      </c>
      <c r="CO184" s="9" t="s">
        <v>1287</v>
      </c>
      <c r="CP184" s="9" t="s">
        <v>1287</v>
      </c>
      <c r="CQ184" s="9" t="s">
        <v>1287</v>
      </c>
      <c r="CR184" s="9" t="s">
        <v>1287</v>
      </c>
      <c r="CS184" s="9" t="s">
        <v>1287</v>
      </c>
      <c r="CT184" s="9" t="s">
        <v>1287</v>
      </c>
      <c r="CU184" s="9" t="s">
        <v>1287</v>
      </c>
      <c r="CV184" s="9" t="s">
        <v>1287</v>
      </c>
      <c r="CW184" s="9" t="s">
        <v>1287</v>
      </c>
      <c r="CX184" s="9" t="s">
        <v>1287</v>
      </c>
      <c r="CY184" s="9" t="s">
        <v>1287</v>
      </c>
      <c r="CZ184" s="9" t="s">
        <v>1287</v>
      </c>
      <c r="DA184" s="9" t="s">
        <v>1287</v>
      </c>
      <c r="DB184" s="9" t="s">
        <v>1287</v>
      </c>
      <c r="DC184" s="9"/>
      <c r="DD184" s="9" t="s">
        <v>1287</v>
      </c>
      <c r="DE184" s="9" t="s">
        <v>1287</v>
      </c>
      <c r="DF184" s="9" t="s">
        <v>1287</v>
      </c>
      <c r="DG184" s="9" t="s">
        <v>1287</v>
      </c>
      <c r="DH184" s="9" t="s">
        <v>1287</v>
      </c>
      <c r="DI184" s="9" t="s">
        <v>1287</v>
      </c>
      <c r="DJ184" s="9" t="s">
        <v>1287</v>
      </c>
      <c r="DK184" s="9" t="s">
        <v>1287</v>
      </c>
      <c r="DL184" s="9" t="s">
        <v>1287</v>
      </c>
      <c r="DM184" s="9" t="s">
        <v>1287</v>
      </c>
      <c r="DN184" s="9" t="s">
        <v>1287</v>
      </c>
      <c r="DO184" s="9" t="s">
        <v>1287</v>
      </c>
      <c r="DP184" s="9" t="s">
        <v>1287</v>
      </c>
      <c r="DQ184" s="9" t="s">
        <v>1287</v>
      </c>
      <c r="DR184" s="9" t="s">
        <v>1287</v>
      </c>
      <c r="DS184" s="9" t="s">
        <v>1287</v>
      </c>
      <c r="DT184" s="9" t="s">
        <v>1287</v>
      </c>
      <c r="DU184" s="9" t="s">
        <v>1287</v>
      </c>
      <c r="DV184" s="9"/>
      <c r="DW184" s="9" t="s">
        <v>1287</v>
      </c>
      <c r="DX184" s="9" t="s">
        <v>1287</v>
      </c>
      <c r="DY184" s="9" t="s">
        <v>1287</v>
      </c>
      <c r="DZ184" s="9" t="s">
        <v>1287</v>
      </c>
      <c r="EA184" s="9" t="s">
        <v>1287</v>
      </c>
      <c r="EB184" s="9" t="s">
        <v>1287</v>
      </c>
      <c r="EC184" s="9" t="s">
        <v>1287</v>
      </c>
      <c r="ED184" s="9" t="s">
        <v>1287</v>
      </c>
      <c r="EE184" s="9" t="s">
        <v>1287</v>
      </c>
      <c r="EF184" s="9" t="s">
        <v>1287</v>
      </c>
      <c r="EG184" s="9" t="s">
        <v>1287</v>
      </c>
      <c r="EH184" s="9" t="s">
        <v>1287</v>
      </c>
      <c r="EI184" s="9" t="s">
        <v>1287</v>
      </c>
      <c r="EJ184" s="9" t="s">
        <v>1287</v>
      </c>
      <c r="EK184" s="9" t="s">
        <v>1287</v>
      </c>
      <c r="EL184" s="9" t="s">
        <v>1287</v>
      </c>
      <c r="EM184" s="9" t="s">
        <v>1287</v>
      </c>
      <c r="EN184" s="9" t="s">
        <v>1287</v>
      </c>
      <c r="EO184" s="9" t="s">
        <v>1287</v>
      </c>
      <c r="EP184" s="9" t="s">
        <v>1287</v>
      </c>
      <c r="EQ184" s="9" t="s">
        <v>1287</v>
      </c>
      <c r="ER184" s="9" t="s">
        <v>1287</v>
      </c>
      <c r="ES184" s="9" t="s">
        <v>1287</v>
      </c>
      <c r="ET184" s="9" t="s">
        <v>1287</v>
      </c>
      <c r="EU184" s="9" t="s">
        <v>1287</v>
      </c>
      <c r="EV184" s="9" t="s">
        <v>1287</v>
      </c>
      <c r="EW184" s="9" t="s">
        <v>1287</v>
      </c>
      <c r="EX184" s="9" t="s">
        <v>1287</v>
      </c>
      <c r="EY184" s="9" t="s">
        <v>1287</v>
      </c>
      <c r="EZ184" s="9" t="s">
        <v>1287</v>
      </c>
      <c r="FA184" s="9" t="s">
        <v>1287</v>
      </c>
      <c r="FB184" s="9" t="s">
        <v>1287</v>
      </c>
      <c r="FC184" s="9" t="s">
        <v>1287</v>
      </c>
      <c r="FD184" s="9" t="s">
        <v>1287</v>
      </c>
      <c r="FE184" s="9" t="s">
        <v>1287</v>
      </c>
      <c r="FF184" s="9" t="s">
        <v>1287</v>
      </c>
      <c r="FG184" s="9" t="s">
        <v>1287</v>
      </c>
      <c r="FH184" s="9" t="s">
        <v>1287</v>
      </c>
      <c r="FI184" s="9" t="s">
        <v>1287</v>
      </c>
      <c r="FJ184" s="9" t="s">
        <v>1287</v>
      </c>
      <c r="FK184" s="9" t="s">
        <v>1287</v>
      </c>
      <c r="FL184" s="9"/>
      <c r="FM184" s="9" t="s">
        <v>1287</v>
      </c>
      <c r="FN184" s="9" t="s">
        <v>1287</v>
      </c>
      <c r="FO184" s="9" t="s">
        <v>1287</v>
      </c>
      <c r="FP184" s="9" t="s">
        <v>1287</v>
      </c>
      <c r="FQ184" s="9" t="s">
        <v>1287</v>
      </c>
      <c r="FR184" s="9" t="s">
        <v>1287</v>
      </c>
      <c r="FS184" s="9" t="s">
        <v>1287</v>
      </c>
      <c r="FT184" s="10" t="s">
        <v>1287</v>
      </c>
      <c r="FU184" s="9" t="s">
        <v>1287</v>
      </c>
      <c r="FV184" s="9" t="s">
        <v>1288</v>
      </c>
      <c r="FW184" s="9" t="s">
        <v>1289</v>
      </c>
      <c r="FX184" s="9" t="s">
        <v>1288</v>
      </c>
      <c r="FY184" s="9" t="s">
        <v>1288</v>
      </c>
      <c r="FZ184" s="9" t="s">
        <v>1288</v>
      </c>
      <c r="GA184" s="1" t="e">
        <f t="shared" si="29"/>
        <v>#VALUE!</v>
      </c>
      <c r="GB184" s="8" t="e">
        <f t="shared" si="30"/>
        <v>#VALUE!</v>
      </c>
      <c r="GC184" s="8" t="s">
        <v>1290</v>
      </c>
    </row>
    <row r="185" spans="1:185">
      <c r="A185" s="9">
        <f t="shared" si="33"/>
        <v>0</v>
      </c>
      <c r="B185" s="9">
        <f t="shared" si="33"/>
        <v>0</v>
      </c>
      <c r="C185" s="9" t="e">
        <f>CONCATENATE("FY",RIGHT(Assumptions!D$17,4)-9)</f>
        <v>#VALUE!</v>
      </c>
      <c r="D185" s="11" t="e">
        <f t="shared" si="28"/>
        <v>#VALUE!</v>
      </c>
      <c r="E185" s="9" t="s">
        <v>1287</v>
      </c>
      <c r="F185" s="9" t="s">
        <v>1287</v>
      </c>
      <c r="G185" s="9" t="s">
        <v>1287</v>
      </c>
      <c r="H185" s="9" t="s">
        <v>1287</v>
      </c>
      <c r="I185" s="9" t="s">
        <v>1287</v>
      </c>
      <c r="J185" s="9" t="s">
        <v>1287</v>
      </c>
      <c r="K185" s="9" t="s">
        <v>1287</v>
      </c>
      <c r="L185" s="9" t="s">
        <v>1287</v>
      </c>
      <c r="M185" s="9" t="s">
        <v>1287</v>
      </c>
      <c r="N185" s="9" t="s">
        <v>1287</v>
      </c>
      <c r="O185" s="9" t="s">
        <v>1287</v>
      </c>
      <c r="P185" s="9" t="s">
        <v>1287</v>
      </c>
      <c r="Q185" s="9" t="s">
        <v>1287</v>
      </c>
      <c r="R185" s="9" t="s">
        <v>1287</v>
      </c>
      <c r="S185" s="9" t="s">
        <v>1287</v>
      </c>
      <c r="T185" s="9" t="s">
        <v>1287</v>
      </c>
      <c r="U185" s="9" t="s">
        <v>1287</v>
      </c>
      <c r="V185" s="9" t="s">
        <v>1287</v>
      </c>
      <c r="W185" s="9" t="s">
        <v>1287</v>
      </c>
      <c r="X185" s="9" t="s">
        <v>1287</v>
      </c>
      <c r="Y185" s="9" t="s">
        <v>1287</v>
      </c>
      <c r="Z185" s="9" t="s">
        <v>1287</v>
      </c>
      <c r="AA185" s="9" t="s">
        <v>1287</v>
      </c>
      <c r="AB185" s="9" t="s">
        <v>1287</v>
      </c>
      <c r="AC185" s="9" t="s">
        <v>1287</v>
      </c>
      <c r="AD185" s="9" t="s">
        <v>1287</v>
      </c>
      <c r="AE185" s="9" t="s">
        <v>1287</v>
      </c>
      <c r="AF185" s="9" t="s">
        <v>1287</v>
      </c>
      <c r="AG185" s="9" t="s">
        <v>1287</v>
      </c>
      <c r="AH185" s="9" t="s">
        <v>1287</v>
      </c>
      <c r="AI185" s="9" t="s">
        <v>1287</v>
      </c>
      <c r="AJ185" s="9" t="s">
        <v>1287</v>
      </c>
      <c r="AK185" s="9" t="s">
        <v>1287</v>
      </c>
      <c r="AL185" s="9" t="s">
        <v>1287</v>
      </c>
      <c r="AM185" s="9"/>
      <c r="AN185" s="9" t="s">
        <v>1287</v>
      </c>
      <c r="AO185" s="9" t="s">
        <v>1287</v>
      </c>
      <c r="AP185" s="9" t="s">
        <v>1287</v>
      </c>
      <c r="AQ185" s="9" t="s">
        <v>1287</v>
      </c>
      <c r="AR185" s="9" t="s">
        <v>1287</v>
      </c>
      <c r="AS185" s="9" t="s">
        <v>1287</v>
      </c>
      <c r="AT185" s="9" t="s">
        <v>1287</v>
      </c>
      <c r="AU185" s="2">
        <v>-2146826273</v>
      </c>
      <c r="AV185" s="9"/>
      <c r="AW185" s="9" t="s">
        <v>1287</v>
      </c>
      <c r="AX185" s="9" t="s">
        <v>1287</v>
      </c>
      <c r="AY185" s="9" t="s">
        <v>1287</v>
      </c>
      <c r="AZ185" s="2">
        <v>-2146826273</v>
      </c>
      <c r="BA185" s="10" t="s">
        <v>1287</v>
      </c>
      <c r="BB185" s="9"/>
      <c r="BC185" s="9" t="s">
        <v>1287</v>
      </c>
      <c r="BD185" s="9" t="s">
        <v>1287</v>
      </c>
      <c r="BE185" s="9" t="s">
        <v>1287</v>
      </c>
      <c r="BF185" s="9" t="s">
        <v>1287</v>
      </c>
      <c r="BG185" s="9" t="s">
        <v>1287</v>
      </c>
      <c r="BH185" s="9" t="s">
        <v>1287</v>
      </c>
      <c r="BI185" s="9" t="s">
        <v>1287</v>
      </c>
      <c r="BJ185" s="9"/>
      <c r="BK185" s="9"/>
      <c r="BL185" s="9" t="s">
        <v>1287</v>
      </c>
      <c r="BM185" s="9" t="s">
        <v>1287</v>
      </c>
      <c r="BN185" s="9" t="s">
        <v>1287</v>
      </c>
      <c r="BO185" s="9" t="s">
        <v>1287</v>
      </c>
      <c r="BP185" s="9" t="s">
        <v>1287</v>
      </c>
      <c r="BQ185" s="9" t="s">
        <v>1287</v>
      </c>
      <c r="BR185" s="9" t="s">
        <v>1287</v>
      </c>
      <c r="BS185" s="9" t="s">
        <v>1287</v>
      </c>
      <c r="BT185" s="9" t="s">
        <v>1287</v>
      </c>
      <c r="BU185" s="9" t="s">
        <v>1287</v>
      </c>
      <c r="BV185" s="9" t="s">
        <v>1287</v>
      </c>
      <c r="BW185" s="9" t="s">
        <v>1287</v>
      </c>
      <c r="BX185" s="9" t="s">
        <v>1287</v>
      </c>
      <c r="BY185" s="9" t="s">
        <v>1287</v>
      </c>
      <c r="BZ185" s="9" t="s">
        <v>1287</v>
      </c>
      <c r="CA185" s="9" t="s">
        <v>1287</v>
      </c>
      <c r="CB185" s="9" t="s">
        <v>1287</v>
      </c>
      <c r="CC185" s="9" t="s">
        <v>1287</v>
      </c>
      <c r="CD185" s="9" t="s">
        <v>1287</v>
      </c>
      <c r="CE185" s="9"/>
      <c r="CF185" s="9" t="s">
        <v>1287</v>
      </c>
      <c r="CG185" s="9" t="s">
        <v>1287</v>
      </c>
      <c r="CH185" s="9" t="s">
        <v>1287</v>
      </c>
      <c r="CI185" s="9" t="s">
        <v>1287</v>
      </c>
      <c r="CJ185" s="9" t="s">
        <v>1287</v>
      </c>
      <c r="CK185" s="9" t="s">
        <v>1287</v>
      </c>
      <c r="CL185" s="9" t="s">
        <v>1287</v>
      </c>
      <c r="CM185" s="9" t="s">
        <v>1287</v>
      </c>
      <c r="CN185" s="9" t="s">
        <v>1287</v>
      </c>
      <c r="CO185" s="9" t="s">
        <v>1287</v>
      </c>
      <c r="CP185" s="9" t="s">
        <v>1287</v>
      </c>
      <c r="CQ185" s="9" t="s">
        <v>1287</v>
      </c>
      <c r="CR185" s="9" t="s">
        <v>1287</v>
      </c>
      <c r="CS185" s="9" t="s">
        <v>1287</v>
      </c>
      <c r="CT185" s="9" t="s">
        <v>1287</v>
      </c>
      <c r="CU185" s="9" t="s">
        <v>1287</v>
      </c>
      <c r="CV185" s="9" t="s">
        <v>1287</v>
      </c>
      <c r="CW185" s="9" t="s">
        <v>1287</v>
      </c>
      <c r="CX185" s="9" t="s">
        <v>1287</v>
      </c>
      <c r="CY185" s="9" t="s">
        <v>1287</v>
      </c>
      <c r="CZ185" s="9" t="s">
        <v>1287</v>
      </c>
      <c r="DA185" s="9" t="s">
        <v>1287</v>
      </c>
      <c r="DB185" s="9" t="s">
        <v>1287</v>
      </c>
      <c r="DC185" s="9"/>
      <c r="DD185" s="9" t="s">
        <v>1287</v>
      </c>
      <c r="DE185" s="9" t="s">
        <v>1287</v>
      </c>
      <c r="DF185" s="9" t="s">
        <v>1287</v>
      </c>
      <c r="DG185" s="9" t="s">
        <v>1287</v>
      </c>
      <c r="DH185" s="9" t="s">
        <v>1287</v>
      </c>
      <c r="DI185" s="9" t="s">
        <v>1287</v>
      </c>
      <c r="DJ185" s="9" t="s">
        <v>1287</v>
      </c>
      <c r="DK185" s="9" t="s">
        <v>1287</v>
      </c>
      <c r="DL185" s="9" t="s">
        <v>1287</v>
      </c>
      <c r="DM185" s="9" t="s">
        <v>1287</v>
      </c>
      <c r="DN185" s="9" t="s">
        <v>1287</v>
      </c>
      <c r="DO185" s="9" t="s">
        <v>1287</v>
      </c>
      <c r="DP185" s="9" t="s">
        <v>1287</v>
      </c>
      <c r="DQ185" s="9" t="s">
        <v>1287</v>
      </c>
      <c r="DR185" s="9" t="s">
        <v>1287</v>
      </c>
      <c r="DS185" s="9" t="s">
        <v>1287</v>
      </c>
      <c r="DT185" s="9" t="s">
        <v>1287</v>
      </c>
      <c r="DU185" s="9" t="s">
        <v>1287</v>
      </c>
      <c r="DV185" s="9"/>
      <c r="DW185" s="9" t="s">
        <v>1287</v>
      </c>
      <c r="DX185" s="9" t="s">
        <v>1287</v>
      </c>
      <c r="DY185" s="9" t="s">
        <v>1287</v>
      </c>
      <c r="DZ185" s="9" t="s">
        <v>1287</v>
      </c>
      <c r="EA185" s="9" t="s">
        <v>1287</v>
      </c>
      <c r="EB185" s="9" t="s">
        <v>1287</v>
      </c>
      <c r="EC185" s="9" t="s">
        <v>1287</v>
      </c>
      <c r="ED185" s="9" t="s">
        <v>1287</v>
      </c>
      <c r="EE185" s="9" t="s">
        <v>1287</v>
      </c>
      <c r="EF185" s="9" t="s">
        <v>1287</v>
      </c>
      <c r="EG185" s="9" t="s">
        <v>1287</v>
      </c>
      <c r="EH185" s="9" t="s">
        <v>1287</v>
      </c>
      <c r="EI185" s="9" t="s">
        <v>1287</v>
      </c>
      <c r="EJ185" s="9" t="s">
        <v>1287</v>
      </c>
      <c r="EK185" s="9" t="s">
        <v>1287</v>
      </c>
      <c r="EL185" s="9" t="s">
        <v>1287</v>
      </c>
      <c r="EM185" s="9" t="s">
        <v>1287</v>
      </c>
      <c r="EN185" s="9" t="s">
        <v>1287</v>
      </c>
      <c r="EO185" s="9" t="s">
        <v>1287</v>
      </c>
      <c r="EP185" s="9" t="s">
        <v>1287</v>
      </c>
      <c r="EQ185" s="9" t="s">
        <v>1287</v>
      </c>
      <c r="ER185" s="9" t="s">
        <v>1287</v>
      </c>
      <c r="ES185" s="9" t="s">
        <v>1287</v>
      </c>
      <c r="ET185" s="9" t="s">
        <v>1287</v>
      </c>
      <c r="EU185" s="9" t="s">
        <v>1287</v>
      </c>
      <c r="EV185" s="9" t="s">
        <v>1287</v>
      </c>
      <c r="EW185" s="9" t="s">
        <v>1287</v>
      </c>
      <c r="EX185" s="9" t="s">
        <v>1287</v>
      </c>
      <c r="EY185" s="9" t="s">
        <v>1287</v>
      </c>
      <c r="EZ185" s="9" t="s">
        <v>1287</v>
      </c>
      <c r="FA185" s="9" t="s">
        <v>1287</v>
      </c>
      <c r="FB185" s="9" t="s">
        <v>1287</v>
      </c>
      <c r="FC185" s="9" t="s">
        <v>1287</v>
      </c>
      <c r="FD185" s="9" t="s">
        <v>1287</v>
      </c>
      <c r="FE185" s="9" t="s">
        <v>1287</v>
      </c>
      <c r="FF185" s="9" t="s">
        <v>1287</v>
      </c>
      <c r="FG185" s="9" t="s">
        <v>1287</v>
      </c>
      <c r="FH185" s="9" t="s">
        <v>1287</v>
      </c>
      <c r="FI185" s="9" t="s">
        <v>1287</v>
      </c>
      <c r="FJ185" s="9" t="s">
        <v>1287</v>
      </c>
      <c r="FK185" s="9" t="s">
        <v>1287</v>
      </c>
      <c r="FL185" s="9"/>
      <c r="FM185" s="9" t="s">
        <v>1287</v>
      </c>
      <c r="FN185" s="9" t="s">
        <v>1287</v>
      </c>
      <c r="FO185" s="9" t="s">
        <v>1287</v>
      </c>
      <c r="FP185" s="9" t="s">
        <v>1287</v>
      </c>
      <c r="FQ185" s="9" t="s">
        <v>1287</v>
      </c>
      <c r="FR185" s="9" t="s">
        <v>1287</v>
      </c>
      <c r="FS185" s="9" t="s">
        <v>1287</v>
      </c>
      <c r="FT185" s="10" t="s">
        <v>1287</v>
      </c>
      <c r="FU185" s="9" t="s">
        <v>1287</v>
      </c>
      <c r="FV185" s="9" t="s">
        <v>1288</v>
      </c>
      <c r="FW185" s="9" t="s">
        <v>1289</v>
      </c>
      <c r="FX185" s="9" t="s">
        <v>1288</v>
      </c>
      <c r="FY185" s="9" t="s">
        <v>1288</v>
      </c>
      <c r="FZ185" s="9" t="s">
        <v>1288</v>
      </c>
      <c r="GA185" s="1" t="e">
        <f t="shared" si="29"/>
        <v>#VALUE!</v>
      </c>
      <c r="GB185" s="8" t="e">
        <f t="shared" si="30"/>
        <v>#VALUE!</v>
      </c>
      <c r="GC185" s="8" t="s">
        <v>1290</v>
      </c>
    </row>
    <row r="186" spans="1:185">
      <c r="A186" s="9">
        <f t="shared" si="33"/>
        <v>0</v>
      </c>
      <c r="B186" s="9">
        <f t="shared" si="33"/>
        <v>0</v>
      </c>
      <c r="C186" s="9" t="e">
        <f>CONCATENATE("FY",RIGHT(Assumptions!D$17,4)-8)</f>
        <v>#VALUE!</v>
      </c>
      <c r="D186" s="11" t="e">
        <f t="shared" si="28"/>
        <v>#VALUE!</v>
      </c>
      <c r="E186" s="9" t="s">
        <v>1287</v>
      </c>
      <c r="F186" s="9" t="s">
        <v>1287</v>
      </c>
      <c r="G186" s="9" t="s">
        <v>1287</v>
      </c>
      <c r="H186" s="9" t="s">
        <v>1287</v>
      </c>
      <c r="I186" s="9" t="s">
        <v>1287</v>
      </c>
      <c r="J186" s="9" t="s">
        <v>1287</v>
      </c>
      <c r="K186" s="9" t="s">
        <v>1287</v>
      </c>
      <c r="L186" s="9" t="s">
        <v>1287</v>
      </c>
      <c r="M186" s="9" t="s">
        <v>1287</v>
      </c>
      <c r="N186" s="9" t="s">
        <v>1287</v>
      </c>
      <c r="O186" s="9" t="s">
        <v>1287</v>
      </c>
      <c r="P186" s="9" t="s">
        <v>1287</v>
      </c>
      <c r="Q186" s="9" t="s">
        <v>1287</v>
      </c>
      <c r="R186" s="9" t="s">
        <v>1287</v>
      </c>
      <c r="S186" s="9" t="s">
        <v>1287</v>
      </c>
      <c r="T186" s="9" t="s">
        <v>1287</v>
      </c>
      <c r="U186" s="9" t="s">
        <v>1287</v>
      </c>
      <c r="V186" s="9" t="s">
        <v>1287</v>
      </c>
      <c r="W186" s="9" t="s">
        <v>1287</v>
      </c>
      <c r="X186" s="9" t="s">
        <v>1287</v>
      </c>
      <c r="Y186" s="9" t="s">
        <v>1287</v>
      </c>
      <c r="Z186" s="9" t="s">
        <v>1287</v>
      </c>
      <c r="AA186" s="9" t="s">
        <v>1287</v>
      </c>
      <c r="AB186" s="9" t="s">
        <v>1287</v>
      </c>
      <c r="AC186" s="9" t="s">
        <v>1287</v>
      </c>
      <c r="AD186" s="9" t="s">
        <v>1287</v>
      </c>
      <c r="AE186" s="9" t="s">
        <v>1287</v>
      </c>
      <c r="AF186" s="9" t="s">
        <v>1287</v>
      </c>
      <c r="AG186" s="9" t="s">
        <v>1287</v>
      </c>
      <c r="AH186" s="9" t="s">
        <v>1287</v>
      </c>
      <c r="AI186" s="9" t="s">
        <v>1287</v>
      </c>
      <c r="AJ186" s="9" t="s">
        <v>1287</v>
      </c>
      <c r="AK186" s="9" t="s">
        <v>1287</v>
      </c>
      <c r="AL186" s="9" t="s">
        <v>1287</v>
      </c>
      <c r="AM186" s="9"/>
      <c r="AN186" s="9" t="s">
        <v>1287</v>
      </c>
      <c r="AO186" s="9" t="s">
        <v>1287</v>
      </c>
      <c r="AP186" s="9" t="s">
        <v>1287</v>
      </c>
      <c r="AQ186" s="9" t="s">
        <v>1287</v>
      </c>
      <c r="AR186" s="9" t="s">
        <v>1287</v>
      </c>
      <c r="AS186" s="9" t="s">
        <v>1287</v>
      </c>
      <c r="AT186" s="9" t="s">
        <v>1287</v>
      </c>
      <c r="AU186" s="2">
        <v>-2146826273</v>
      </c>
      <c r="AV186" s="9"/>
      <c r="AW186" s="9" t="s">
        <v>1287</v>
      </c>
      <c r="AX186" s="9" t="s">
        <v>1287</v>
      </c>
      <c r="AY186" s="9" t="s">
        <v>1287</v>
      </c>
      <c r="AZ186" s="2">
        <v>-2146826273</v>
      </c>
      <c r="BA186" s="10" t="s">
        <v>1287</v>
      </c>
      <c r="BB186" s="9"/>
      <c r="BC186" s="9" t="s">
        <v>1287</v>
      </c>
      <c r="BD186" s="9" t="s">
        <v>1287</v>
      </c>
      <c r="BE186" s="9" t="s">
        <v>1287</v>
      </c>
      <c r="BF186" s="9" t="s">
        <v>1287</v>
      </c>
      <c r="BG186" s="9" t="s">
        <v>1287</v>
      </c>
      <c r="BH186" s="9" t="s">
        <v>1287</v>
      </c>
      <c r="BI186" s="9" t="s">
        <v>1287</v>
      </c>
      <c r="BJ186" s="9"/>
      <c r="BK186" s="9"/>
      <c r="BL186" s="9" t="s">
        <v>1287</v>
      </c>
      <c r="BM186" s="9" t="s">
        <v>1287</v>
      </c>
      <c r="BN186" s="9" t="s">
        <v>1287</v>
      </c>
      <c r="BO186" s="9" t="s">
        <v>1287</v>
      </c>
      <c r="BP186" s="9" t="s">
        <v>1287</v>
      </c>
      <c r="BQ186" s="9" t="s">
        <v>1287</v>
      </c>
      <c r="BR186" s="9" t="s">
        <v>1287</v>
      </c>
      <c r="BS186" s="9" t="s">
        <v>1287</v>
      </c>
      <c r="BT186" s="9" t="s">
        <v>1287</v>
      </c>
      <c r="BU186" s="9" t="s">
        <v>1287</v>
      </c>
      <c r="BV186" s="9" t="s">
        <v>1287</v>
      </c>
      <c r="BW186" s="9" t="s">
        <v>1287</v>
      </c>
      <c r="BX186" s="9" t="s">
        <v>1287</v>
      </c>
      <c r="BY186" s="9" t="s">
        <v>1287</v>
      </c>
      <c r="BZ186" s="9" t="s">
        <v>1287</v>
      </c>
      <c r="CA186" s="9" t="s">
        <v>1287</v>
      </c>
      <c r="CB186" s="9" t="s">
        <v>1287</v>
      </c>
      <c r="CC186" s="9" t="s">
        <v>1287</v>
      </c>
      <c r="CD186" s="9" t="s">
        <v>1287</v>
      </c>
      <c r="CE186" s="9"/>
      <c r="CF186" s="9" t="s">
        <v>1287</v>
      </c>
      <c r="CG186" s="9" t="s">
        <v>1287</v>
      </c>
      <c r="CH186" s="9" t="s">
        <v>1287</v>
      </c>
      <c r="CI186" s="9" t="s">
        <v>1287</v>
      </c>
      <c r="CJ186" s="9" t="s">
        <v>1287</v>
      </c>
      <c r="CK186" s="9" t="s">
        <v>1287</v>
      </c>
      <c r="CL186" s="9" t="s">
        <v>1287</v>
      </c>
      <c r="CM186" s="9" t="s">
        <v>1287</v>
      </c>
      <c r="CN186" s="9" t="s">
        <v>1287</v>
      </c>
      <c r="CO186" s="9" t="s">
        <v>1287</v>
      </c>
      <c r="CP186" s="9" t="s">
        <v>1287</v>
      </c>
      <c r="CQ186" s="9" t="s">
        <v>1287</v>
      </c>
      <c r="CR186" s="9" t="s">
        <v>1287</v>
      </c>
      <c r="CS186" s="9" t="s">
        <v>1287</v>
      </c>
      <c r="CT186" s="9" t="s">
        <v>1287</v>
      </c>
      <c r="CU186" s="9" t="s">
        <v>1287</v>
      </c>
      <c r="CV186" s="9" t="s">
        <v>1287</v>
      </c>
      <c r="CW186" s="9" t="s">
        <v>1287</v>
      </c>
      <c r="CX186" s="9" t="s">
        <v>1287</v>
      </c>
      <c r="CY186" s="9" t="s">
        <v>1287</v>
      </c>
      <c r="CZ186" s="9" t="s">
        <v>1287</v>
      </c>
      <c r="DA186" s="9" t="s">
        <v>1287</v>
      </c>
      <c r="DB186" s="9" t="s">
        <v>1287</v>
      </c>
      <c r="DC186" s="9"/>
      <c r="DD186" s="9" t="s">
        <v>1287</v>
      </c>
      <c r="DE186" s="9" t="s">
        <v>1287</v>
      </c>
      <c r="DF186" s="9" t="s">
        <v>1287</v>
      </c>
      <c r="DG186" s="9" t="s">
        <v>1287</v>
      </c>
      <c r="DH186" s="9" t="s">
        <v>1287</v>
      </c>
      <c r="DI186" s="9" t="s">
        <v>1287</v>
      </c>
      <c r="DJ186" s="9" t="s">
        <v>1287</v>
      </c>
      <c r="DK186" s="9" t="s">
        <v>1287</v>
      </c>
      <c r="DL186" s="9" t="s">
        <v>1287</v>
      </c>
      <c r="DM186" s="9" t="s">
        <v>1287</v>
      </c>
      <c r="DN186" s="9" t="s">
        <v>1287</v>
      </c>
      <c r="DO186" s="9" t="s">
        <v>1287</v>
      </c>
      <c r="DP186" s="9" t="s">
        <v>1287</v>
      </c>
      <c r="DQ186" s="9" t="s">
        <v>1287</v>
      </c>
      <c r="DR186" s="9" t="s">
        <v>1287</v>
      </c>
      <c r="DS186" s="9" t="s">
        <v>1287</v>
      </c>
      <c r="DT186" s="9" t="s">
        <v>1287</v>
      </c>
      <c r="DU186" s="9" t="s">
        <v>1287</v>
      </c>
      <c r="DV186" s="9"/>
      <c r="DW186" s="9" t="s">
        <v>1287</v>
      </c>
      <c r="DX186" s="9" t="s">
        <v>1287</v>
      </c>
      <c r="DY186" s="9" t="s">
        <v>1287</v>
      </c>
      <c r="DZ186" s="9" t="s">
        <v>1287</v>
      </c>
      <c r="EA186" s="9" t="s">
        <v>1287</v>
      </c>
      <c r="EB186" s="9" t="s">
        <v>1287</v>
      </c>
      <c r="EC186" s="9" t="s">
        <v>1287</v>
      </c>
      <c r="ED186" s="9" t="s">
        <v>1287</v>
      </c>
      <c r="EE186" s="9" t="s">
        <v>1287</v>
      </c>
      <c r="EF186" s="9" t="s">
        <v>1287</v>
      </c>
      <c r="EG186" s="9" t="s">
        <v>1287</v>
      </c>
      <c r="EH186" s="9" t="s">
        <v>1287</v>
      </c>
      <c r="EI186" s="9" t="s">
        <v>1287</v>
      </c>
      <c r="EJ186" s="9" t="s">
        <v>1287</v>
      </c>
      <c r="EK186" s="9" t="s">
        <v>1287</v>
      </c>
      <c r="EL186" s="9" t="s">
        <v>1287</v>
      </c>
      <c r="EM186" s="9" t="s">
        <v>1287</v>
      </c>
      <c r="EN186" s="9" t="s">
        <v>1287</v>
      </c>
      <c r="EO186" s="9" t="s">
        <v>1287</v>
      </c>
      <c r="EP186" s="9" t="s">
        <v>1287</v>
      </c>
      <c r="EQ186" s="9" t="s">
        <v>1287</v>
      </c>
      <c r="ER186" s="9" t="s">
        <v>1287</v>
      </c>
      <c r="ES186" s="9" t="s">
        <v>1287</v>
      </c>
      <c r="ET186" s="9" t="s">
        <v>1287</v>
      </c>
      <c r="EU186" s="9" t="s">
        <v>1287</v>
      </c>
      <c r="EV186" s="9" t="s">
        <v>1287</v>
      </c>
      <c r="EW186" s="9" t="s">
        <v>1287</v>
      </c>
      <c r="EX186" s="9" t="s">
        <v>1287</v>
      </c>
      <c r="EY186" s="9" t="s">
        <v>1287</v>
      </c>
      <c r="EZ186" s="9" t="s">
        <v>1287</v>
      </c>
      <c r="FA186" s="9" t="s">
        <v>1287</v>
      </c>
      <c r="FB186" s="9" t="s">
        <v>1287</v>
      </c>
      <c r="FC186" s="9" t="s">
        <v>1287</v>
      </c>
      <c r="FD186" s="9" t="s">
        <v>1287</v>
      </c>
      <c r="FE186" s="9" t="s">
        <v>1287</v>
      </c>
      <c r="FF186" s="9" t="s">
        <v>1287</v>
      </c>
      <c r="FG186" s="9" t="s">
        <v>1287</v>
      </c>
      <c r="FH186" s="9" t="s">
        <v>1287</v>
      </c>
      <c r="FI186" s="9" t="s">
        <v>1287</v>
      </c>
      <c r="FJ186" s="9" t="s">
        <v>1287</v>
      </c>
      <c r="FK186" s="9" t="s">
        <v>1287</v>
      </c>
      <c r="FL186" s="9"/>
      <c r="FM186" s="9" t="s">
        <v>1287</v>
      </c>
      <c r="FN186" s="9" t="s">
        <v>1287</v>
      </c>
      <c r="FO186" s="9" t="s">
        <v>1287</v>
      </c>
      <c r="FP186" s="9" t="s">
        <v>1287</v>
      </c>
      <c r="FQ186" s="9" t="s">
        <v>1287</v>
      </c>
      <c r="FR186" s="9" t="s">
        <v>1287</v>
      </c>
      <c r="FS186" s="9" t="s">
        <v>1287</v>
      </c>
      <c r="FT186" s="10" t="s">
        <v>1287</v>
      </c>
      <c r="FU186" s="9" t="s">
        <v>1287</v>
      </c>
      <c r="FV186" s="9" t="s">
        <v>1288</v>
      </c>
      <c r="FW186" s="9" t="s">
        <v>1289</v>
      </c>
      <c r="FX186" s="9" t="s">
        <v>1288</v>
      </c>
      <c r="FY186" s="9" t="s">
        <v>1288</v>
      </c>
      <c r="FZ186" s="9" t="s">
        <v>1288</v>
      </c>
      <c r="GA186" s="1" t="e">
        <f t="shared" si="29"/>
        <v>#VALUE!</v>
      </c>
      <c r="GB186" s="8" t="e">
        <f t="shared" si="30"/>
        <v>#VALUE!</v>
      </c>
      <c r="GC186" s="8" t="s">
        <v>1290</v>
      </c>
    </row>
    <row r="187" spans="1:185">
      <c r="A187" s="9">
        <f t="shared" si="33"/>
        <v>0</v>
      </c>
      <c r="B187" s="9">
        <f t="shared" si="33"/>
        <v>0</v>
      </c>
      <c r="C187" s="9" t="e">
        <f>CONCATENATE("FY",RIGHT(Assumptions!D$17,4)-7)</f>
        <v>#VALUE!</v>
      </c>
      <c r="D187" s="11" t="e">
        <f t="shared" si="28"/>
        <v>#VALUE!</v>
      </c>
      <c r="E187" s="9" t="s">
        <v>1287</v>
      </c>
      <c r="F187" s="9" t="s">
        <v>1287</v>
      </c>
      <c r="G187" s="9" t="s">
        <v>1287</v>
      </c>
      <c r="H187" s="9" t="s">
        <v>1287</v>
      </c>
      <c r="I187" s="9" t="s">
        <v>1287</v>
      </c>
      <c r="J187" s="9" t="s">
        <v>1287</v>
      </c>
      <c r="K187" s="9" t="s">
        <v>1287</v>
      </c>
      <c r="L187" s="9" t="s">
        <v>1287</v>
      </c>
      <c r="M187" s="9" t="s">
        <v>1287</v>
      </c>
      <c r="N187" s="9" t="s">
        <v>1287</v>
      </c>
      <c r="O187" s="9" t="s">
        <v>1287</v>
      </c>
      <c r="P187" s="9" t="s">
        <v>1287</v>
      </c>
      <c r="Q187" s="9" t="s">
        <v>1287</v>
      </c>
      <c r="R187" s="9" t="s">
        <v>1287</v>
      </c>
      <c r="S187" s="9" t="s">
        <v>1287</v>
      </c>
      <c r="T187" s="9" t="s">
        <v>1287</v>
      </c>
      <c r="U187" s="9" t="s">
        <v>1287</v>
      </c>
      <c r="V187" s="9" t="s">
        <v>1287</v>
      </c>
      <c r="W187" s="9" t="s">
        <v>1287</v>
      </c>
      <c r="X187" s="9" t="s">
        <v>1287</v>
      </c>
      <c r="Y187" s="9" t="s">
        <v>1287</v>
      </c>
      <c r="Z187" s="9" t="s">
        <v>1287</v>
      </c>
      <c r="AA187" s="9" t="s">
        <v>1287</v>
      </c>
      <c r="AB187" s="9" t="s">
        <v>1287</v>
      </c>
      <c r="AC187" s="9" t="s">
        <v>1287</v>
      </c>
      <c r="AD187" s="9" t="s">
        <v>1287</v>
      </c>
      <c r="AE187" s="9" t="s">
        <v>1287</v>
      </c>
      <c r="AF187" s="9" t="s">
        <v>1287</v>
      </c>
      <c r="AG187" s="9" t="s">
        <v>1287</v>
      </c>
      <c r="AH187" s="9" t="s">
        <v>1287</v>
      </c>
      <c r="AI187" s="9" t="s">
        <v>1287</v>
      </c>
      <c r="AJ187" s="9" t="s">
        <v>1287</v>
      </c>
      <c r="AK187" s="9" t="s">
        <v>1287</v>
      </c>
      <c r="AL187" s="9" t="s">
        <v>1287</v>
      </c>
      <c r="AM187" s="9"/>
      <c r="AN187" s="9" t="s">
        <v>1287</v>
      </c>
      <c r="AO187" s="9" t="s">
        <v>1287</v>
      </c>
      <c r="AP187" s="9" t="s">
        <v>1287</v>
      </c>
      <c r="AQ187" s="9" t="s">
        <v>1287</v>
      </c>
      <c r="AR187" s="9" t="s">
        <v>1287</v>
      </c>
      <c r="AS187" s="9" t="s">
        <v>1287</v>
      </c>
      <c r="AT187" s="9" t="s">
        <v>1287</v>
      </c>
      <c r="AU187" s="2">
        <v>-2146826273</v>
      </c>
      <c r="AV187" s="9"/>
      <c r="AW187" s="9" t="s">
        <v>1287</v>
      </c>
      <c r="AX187" s="9" t="s">
        <v>1287</v>
      </c>
      <c r="AY187" s="9" t="s">
        <v>1287</v>
      </c>
      <c r="AZ187" s="2">
        <v>-2146826273</v>
      </c>
      <c r="BA187" s="10" t="s">
        <v>1287</v>
      </c>
      <c r="BB187" s="9"/>
      <c r="BC187" s="9" t="s">
        <v>1287</v>
      </c>
      <c r="BD187" s="9" t="s">
        <v>1287</v>
      </c>
      <c r="BE187" s="9" t="s">
        <v>1287</v>
      </c>
      <c r="BF187" s="9" t="s">
        <v>1287</v>
      </c>
      <c r="BG187" s="9" t="s">
        <v>1287</v>
      </c>
      <c r="BH187" s="9" t="s">
        <v>1287</v>
      </c>
      <c r="BI187" s="9" t="s">
        <v>1287</v>
      </c>
      <c r="BJ187" s="9"/>
      <c r="BK187" s="9"/>
      <c r="BL187" s="9" t="s">
        <v>1287</v>
      </c>
      <c r="BM187" s="9" t="s">
        <v>1287</v>
      </c>
      <c r="BN187" s="9" t="s">
        <v>1287</v>
      </c>
      <c r="BO187" s="9" t="s">
        <v>1287</v>
      </c>
      <c r="BP187" s="9" t="s">
        <v>1287</v>
      </c>
      <c r="BQ187" s="9" t="s">
        <v>1287</v>
      </c>
      <c r="BR187" s="9" t="s">
        <v>1287</v>
      </c>
      <c r="BS187" s="9" t="s">
        <v>1287</v>
      </c>
      <c r="BT187" s="9" t="s">
        <v>1287</v>
      </c>
      <c r="BU187" s="9" t="s">
        <v>1287</v>
      </c>
      <c r="BV187" s="9" t="s">
        <v>1287</v>
      </c>
      <c r="BW187" s="9" t="s">
        <v>1287</v>
      </c>
      <c r="BX187" s="9" t="s">
        <v>1287</v>
      </c>
      <c r="BY187" s="9" t="s">
        <v>1287</v>
      </c>
      <c r="BZ187" s="9" t="s">
        <v>1287</v>
      </c>
      <c r="CA187" s="9" t="s">
        <v>1287</v>
      </c>
      <c r="CB187" s="9" t="s">
        <v>1287</v>
      </c>
      <c r="CC187" s="9" t="s">
        <v>1287</v>
      </c>
      <c r="CD187" s="9" t="s">
        <v>1287</v>
      </c>
      <c r="CE187" s="9"/>
      <c r="CF187" s="9" t="s">
        <v>1287</v>
      </c>
      <c r="CG187" s="9" t="s">
        <v>1287</v>
      </c>
      <c r="CH187" s="9" t="s">
        <v>1287</v>
      </c>
      <c r="CI187" s="9" t="s">
        <v>1287</v>
      </c>
      <c r="CJ187" s="9" t="s">
        <v>1287</v>
      </c>
      <c r="CK187" s="9" t="s">
        <v>1287</v>
      </c>
      <c r="CL187" s="9" t="s">
        <v>1287</v>
      </c>
      <c r="CM187" s="9" t="s">
        <v>1287</v>
      </c>
      <c r="CN187" s="9" t="s">
        <v>1287</v>
      </c>
      <c r="CO187" s="9" t="s">
        <v>1287</v>
      </c>
      <c r="CP187" s="9" t="s">
        <v>1287</v>
      </c>
      <c r="CQ187" s="9" t="s">
        <v>1287</v>
      </c>
      <c r="CR187" s="9" t="s">
        <v>1287</v>
      </c>
      <c r="CS187" s="9" t="s">
        <v>1287</v>
      </c>
      <c r="CT187" s="9" t="s">
        <v>1287</v>
      </c>
      <c r="CU187" s="9" t="s">
        <v>1287</v>
      </c>
      <c r="CV187" s="9" t="s">
        <v>1287</v>
      </c>
      <c r="CW187" s="9" t="s">
        <v>1287</v>
      </c>
      <c r="CX187" s="9" t="s">
        <v>1287</v>
      </c>
      <c r="CY187" s="9" t="s">
        <v>1287</v>
      </c>
      <c r="CZ187" s="9" t="s">
        <v>1287</v>
      </c>
      <c r="DA187" s="9" t="s">
        <v>1287</v>
      </c>
      <c r="DB187" s="9" t="s">
        <v>1287</v>
      </c>
      <c r="DC187" s="9"/>
      <c r="DD187" s="9" t="s">
        <v>1287</v>
      </c>
      <c r="DE187" s="9" t="s">
        <v>1287</v>
      </c>
      <c r="DF187" s="9" t="s">
        <v>1287</v>
      </c>
      <c r="DG187" s="9" t="s">
        <v>1287</v>
      </c>
      <c r="DH187" s="9" t="s">
        <v>1287</v>
      </c>
      <c r="DI187" s="9" t="s">
        <v>1287</v>
      </c>
      <c r="DJ187" s="9" t="s">
        <v>1287</v>
      </c>
      <c r="DK187" s="9" t="s">
        <v>1287</v>
      </c>
      <c r="DL187" s="9" t="s">
        <v>1287</v>
      </c>
      <c r="DM187" s="9" t="s">
        <v>1287</v>
      </c>
      <c r="DN187" s="9" t="s">
        <v>1287</v>
      </c>
      <c r="DO187" s="9" t="s">
        <v>1287</v>
      </c>
      <c r="DP187" s="9" t="s">
        <v>1287</v>
      </c>
      <c r="DQ187" s="9" t="s">
        <v>1287</v>
      </c>
      <c r="DR187" s="9" t="s">
        <v>1287</v>
      </c>
      <c r="DS187" s="9" t="s">
        <v>1287</v>
      </c>
      <c r="DT187" s="9" t="s">
        <v>1287</v>
      </c>
      <c r="DU187" s="9" t="s">
        <v>1287</v>
      </c>
      <c r="DV187" s="9"/>
      <c r="DW187" s="9" t="s">
        <v>1287</v>
      </c>
      <c r="DX187" s="9" t="s">
        <v>1287</v>
      </c>
      <c r="DY187" s="9" t="s">
        <v>1287</v>
      </c>
      <c r="DZ187" s="9" t="s">
        <v>1287</v>
      </c>
      <c r="EA187" s="9" t="s">
        <v>1287</v>
      </c>
      <c r="EB187" s="9" t="s">
        <v>1287</v>
      </c>
      <c r="EC187" s="9" t="s">
        <v>1287</v>
      </c>
      <c r="ED187" s="9" t="s">
        <v>1287</v>
      </c>
      <c r="EE187" s="9" t="s">
        <v>1287</v>
      </c>
      <c r="EF187" s="9" t="s">
        <v>1287</v>
      </c>
      <c r="EG187" s="9" t="s">
        <v>1287</v>
      </c>
      <c r="EH187" s="9" t="s">
        <v>1287</v>
      </c>
      <c r="EI187" s="9" t="s">
        <v>1287</v>
      </c>
      <c r="EJ187" s="9" t="s">
        <v>1287</v>
      </c>
      <c r="EK187" s="9" t="s">
        <v>1287</v>
      </c>
      <c r="EL187" s="9" t="s">
        <v>1287</v>
      </c>
      <c r="EM187" s="9" t="s">
        <v>1287</v>
      </c>
      <c r="EN187" s="9" t="s">
        <v>1287</v>
      </c>
      <c r="EO187" s="9" t="s">
        <v>1287</v>
      </c>
      <c r="EP187" s="9" t="s">
        <v>1287</v>
      </c>
      <c r="EQ187" s="9" t="s">
        <v>1287</v>
      </c>
      <c r="ER187" s="9" t="s">
        <v>1287</v>
      </c>
      <c r="ES187" s="9" t="s">
        <v>1287</v>
      </c>
      <c r="ET187" s="9" t="s">
        <v>1287</v>
      </c>
      <c r="EU187" s="9" t="s">
        <v>1287</v>
      </c>
      <c r="EV187" s="9" t="s">
        <v>1287</v>
      </c>
      <c r="EW187" s="9" t="s">
        <v>1287</v>
      </c>
      <c r="EX187" s="9" t="s">
        <v>1287</v>
      </c>
      <c r="EY187" s="9" t="s">
        <v>1287</v>
      </c>
      <c r="EZ187" s="9" t="s">
        <v>1287</v>
      </c>
      <c r="FA187" s="9" t="s">
        <v>1287</v>
      </c>
      <c r="FB187" s="9" t="s">
        <v>1287</v>
      </c>
      <c r="FC187" s="9" t="s">
        <v>1287</v>
      </c>
      <c r="FD187" s="9" t="s">
        <v>1287</v>
      </c>
      <c r="FE187" s="9" t="s">
        <v>1287</v>
      </c>
      <c r="FF187" s="9" t="s">
        <v>1287</v>
      </c>
      <c r="FG187" s="9" t="s">
        <v>1287</v>
      </c>
      <c r="FH187" s="9" t="s">
        <v>1287</v>
      </c>
      <c r="FI187" s="9" t="s">
        <v>1287</v>
      </c>
      <c r="FJ187" s="9" t="s">
        <v>1287</v>
      </c>
      <c r="FK187" s="9" t="s">
        <v>1287</v>
      </c>
      <c r="FL187" s="9"/>
      <c r="FM187" s="9" t="s">
        <v>1287</v>
      </c>
      <c r="FN187" s="9" t="s">
        <v>1287</v>
      </c>
      <c r="FO187" s="9" t="s">
        <v>1287</v>
      </c>
      <c r="FP187" s="9" t="s">
        <v>1287</v>
      </c>
      <c r="FQ187" s="9" t="s">
        <v>1287</v>
      </c>
      <c r="FR187" s="9" t="s">
        <v>1287</v>
      </c>
      <c r="FS187" s="9" t="s">
        <v>1287</v>
      </c>
      <c r="FT187" s="10" t="s">
        <v>1287</v>
      </c>
      <c r="FU187" s="9" t="s">
        <v>1287</v>
      </c>
      <c r="FV187" s="9" t="s">
        <v>1288</v>
      </c>
      <c r="FW187" s="9" t="s">
        <v>1289</v>
      </c>
      <c r="FX187" s="9" t="s">
        <v>1288</v>
      </c>
      <c r="FY187" s="9" t="s">
        <v>1288</v>
      </c>
      <c r="FZ187" s="9" t="s">
        <v>1288</v>
      </c>
      <c r="GA187" s="1" t="e">
        <f t="shared" si="29"/>
        <v>#VALUE!</v>
      </c>
      <c r="GB187" s="8" t="e">
        <f t="shared" si="30"/>
        <v>#VALUE!</v>
      </c>
      <c r="GC187" s="8" t="s">
        <v>1290</v>
      </c>
    </row>
    <row r="188" spans="1:185">
      <c r="A188" s="9">
        <f t="shared" si="33"/>
        <v>0</v>
      </c>
      <c r="B188" s="9">
        <f t="shared" si="33"/>
        <v>0</v>
      </c>
      <c r="C188" s="9" t="e">
        <f>CONCATENATE("FY",RIGHT(Assumptions!D$17,4)-6)</f>
        <v>#VALUE!</v>
      </c>
      <c r="D188" s="11" t="e">
        <f t="shared" si="28"/>
        <v>#VALUE!</v>
      </c>
      <c r="E188" s="9" t="s">
        <v>1287</v>
      </c>
      <c r="F188" s="9" t="s">
        <v>1287</v>
      </c>
      <c r="G188" s="9" t="s">
        <v>1287</v>
      </c>
      <c r="H188" s="9" t="s">
        <v>1287</v>
      </c>
      <c r="I188" s="9" t="s">
        <v>1287</v>
      </c>
      <c r="J188" s="9" t="s">
        <v>1287</v>
      </c>
      <c r="K188" s="9" t="s">
        <v>1287</v>
      </c>
      <c r="L188" s="9" t="s">
        <v>1287</v>
      </c>
      <c r="M188" s="9" t="s">
        <v>1287</v>
      </c>
      <c r="N188" s="9" t="s">
        <v>1287</v>
      </c>
      <c r="O188" s="9" t="s">
        <v>1287</v>
      </c>
      <c r="P188" s="9" t="s">
        <v>1287</v>
      </c>
      <c r="Q188" s="9" t="s">
        <v>1287</v>
      </c>
      <c r="R188" s="9" t="s">
        <v>1287</v>
      </c>
      <c r="S188" s="9" t="s">
        <v>1287</v>
      </c>
      <c r="T188" s="9" t="s">
        <v>1287</v>
      </c>
      <c r="U188" s="9" t="s">
        <v>1287</v>
      </c>
      <c r="V188" s="9" t="s">
        <v>1287</v>
      </c>
      <c r="W188" s="9" t="s">
        <v>1287</v>
      </c>
      <c r="X188" s="9" t="s">
        <v>1287</v>
      </c>
      <c r="Y188" s="9" t="s">
        <v>1287</v>
      </c>
      <c r="Z188" s="9" t="s">
        <v>1287</v>
      </c>
      <c r="AA188" s="9" t="s">
        <v>1287</v>
      </c>
      <c r="AB188" s="9" t="s">
        <v>1287</v>
      </c>
      <c r="AC188" s="9" t="s">
        <v>1287</v>
      </c>
      <c r="AD188" s="9" t="s">
        <v>1287</v>
      </c>
      <c r="AE188" s="9" t="s">
        <v>1287</v>
      </c>
      <c r="AF188" s="9" t="s">
        <v>1287</v>
      </c>
      <c r="AG188" s="9" t="s">
        <v>1287</v>
      </c>
      <c r="AH188" s="9" t="s">
        <v>1287</v>
      </c>
      <c r="AI188" s="9" t="s">
        <v>1287</v>
      </c>
      <c r="AJ188" s="9" t="s">
        <v>1287</v>
      </c>
      <c r="AK188" s="9" t="s">
        <v>1287</v>
      </c>
      <c r="AL188" s="9" t="s">
        <v>1287</v>
      </c>
      <c r="AM188" s="9"/>
      <c r="AN188" s="9" t="s">
        <v>1287</v>
      </c>
      <c r="AO188" s="9" t="s">
        <v>1287</v>
      </c>
      <c r="AP188" s="9" t="s">
        <v>1287</v>
      </c>
      <c r="AQ188" s="9" t="s">
        <v>1287</v>
      </c>
      <c r="AR188" s="9" t="s">
        <v>1287</v>
      </c>
      <c r="AS188" s="9" t="s">
        <v>1287</v>
      </c>
      <c r="AT188" s="9" t="s">
        <v>1287</v>
      </c>
      <c r="AU188" s="2">
        <v>-2146826273</v>
      </c>
      <c r="AV188" s="9"/>
      <c r="AW188" s="9" t="s">
        <v>1287</v>
      </c>
      <c r="AX188" s="9" t="s">
        <v>1287</v>
      </c>
      <c r="AY188" s="9" t="s">
        <v>1287</v>
      </c>
      <c r="AZ188" s="2">
        <v>-2146826273</v>
      </c>
      <c r="BA188" s="10" t="s">
        <v>1287</v>
      </c>
      <c r="BB188" s="9"/>
      <c r="BC188" s="9" t="s">
        <v>1287</v>
      </c>
      <c r="BD188" s="9" t="s">
        <v>1287</v>
      </c>
      <c r="BE188" s="9" t="s">
        <v>1287</v>
      </c>
      <c r="BF188" s="9" t="s">
        <v>1287</v>
      </c>
      <c r="BG188" s="9" t="s">
        <v>1287</v>
      </c>
      <c r="BH188" s="9" t="s">
        <v>1287</v>
      </c>
      <c r="BI188" s="9" t="s">
        <v>1287</v>
      </c>
      <c r="BJ188" s="9"/>
      <c r="BK188" s="9"/>
      <c r="BL188" s="9" t="s">
        <v>1287</v>
      </c>
      <c r="BM188" s="9" t="s">
        <v>1287</v>
      </c>
      <c r="BN188" s="9" t="s">
        <v>1287</v>
      </c>
      <c r="BO188" s="9" t="s">
        <v>1287</v>
      </c>
      <c r="BP188" s="9" t="s">
        <v>1287</v>
      </c>
      <c r="BQ188" s="9" t="s">
        <v>1287</v>
      </c>
      <c r="BR188" s="9" t="s">
        <v>1287</v>
      </c>
      <c r="BS188" s="9" t="s">
        <v>1287</v>
      </c>
      <c r="BT188" s="9" t="s">
        <v>1287</v>
      </c>
      <c r="BU188" s="9" t="s">
        <v>1287</v>
      </c>
      <c r="BV188" s="9" t="s">
        <v>1287</v>
      </c>
      <c r="BW188" s="9" t="s">
        <v>1287</v>
      </c>
      <c r="BX188" s="9" t="s">
        <v>1287</v>
      </c>
      <c r="BY188" s="9" t="s">
        <v>1287</v>
      </c>
      <c r="BZ188" s="9" t="s">
        <v>1287</v>
      </c>
      <c r="CA188" s="9" t="s">
        <v>1287</v>
      </c>
      <c r="CB188" s="9" t="s">
        <v>1287</v>
      </c>
      <c r="CC188" s="9" t="s">
        <v>1287</v>
      </c>
      <c r="CD188" s="9" t="s">
        <v>1287</v>
      </c>
      <c r="CE188" s="9"/>
      <c r="CF188" s="9" t="s">
        <v>1287</v>
      </c>
      <c r="CG188" s="9" t="s">
        <v>1287</v>
      </c>
      <c r="CH188" s="9" t="s">
        <v>1287</v>
      </c>
      <c r="CI188" s="9" t="s">
        <v>1287</v>
      </c>
      <c r="CJ188" s="9" t="s">
        <v>1287</v>
      </c>
      <c r="CK188" s="9" t="s">
        <v>1287</v>
      </c>
      <c r="CL188" s="9" t="s">
        <v>1287</v>
      </c>
      <c r="CM188" s="9" t="s">
        <v>1287</v>
      </c>
      <c r="CN188" s="9" t="s">
        <v>1287</v>
      </c>
      <c r="CO188" s="9" t="s">
        <v>1287</v>
      </c>
      <c r="CP188" s="9" t="s">
        <v>1287</v>
      </c>
      <c r="CQ188" s="9" t="s">
        <v>1287</v>
      </c>
      <c r="CR188" s="9" t="s">
        <v>1287</v>
      </c>
      <c r="CS188" s="9" t="s">
        <v>1287</v>
      </c>
      <c r="CT188" s="9" t="s">
        <v>1287</v>
      </c>
      <c r="CU188" s="9" t="s">
        <v>1287</v>
      </c>
      <c r="CV188" s="9" t="s">
        <v>1287</v>
      </c>
      <c r="CW188" s="9" t="s">
        <v>1287</v>
      </c>
      <c r="CX188" s="9" t="s">
        <v>1287</v>
      </c>
      <c r="CY188" s="9" t="s">
        <v>1287</v>
      </c>
      <c r="CZ188" s="9" t="s">
        <v>1287</v>
      </c>
      <c r="DA188" s="9" t="s">
        <v>1287</v>
      </c>
      <c r="DB188" s="9" t="s">
        <v>1287</v>
      </c>
      <c r="DC188" s="9"/>
      <c r="DD188" s="9" t="s">
        <v>1287</v>
      </c>
      <c r="DE188" s="9" t="s">
        <v>1287</v>
      </c>
      <c r="DF188" s="9" t="s">
        <v>1287</v>
      </c>
      <c r="DG188" s="9" t="s">
        <v>1287</v>
      </c>
      <c r="DH188" s="9" t="s">
        <v>1287</v>
      </c>
      <c r="DI188" s="9" t="s">
        <v>1287</v>
      </c>
      <c r="DJ188" s="9" t="s">
        <v>1287</v>
      </c>
      <c r="DK188" s="9" t="s">
        <v>1287</v>
      </c>
      <c r="DL188" s="9" t="s">
        <v>1287</v>
      </c>
      <c r="DM188" s="9" t="s">
        <v>1287</v>
      </c>
      <c r="DN188" s="9" t="s">
        <v>1287</v>
      </c>
      <c r="DO188" s="9" t="s">
        <v>1287</v>
      </c>
      <c r="DP188" s="9" t="s">
        <v>1287</v>
      </c>
      <c r="DQ188" s="9" t="s">
        <v>1287</v>
      </c>
      <c r="DR188" s="9" t="s">
        <v>1287</v>
      </c>
      <c r="DS188" s="9" t="s">
        <v>1287</v>
      </c>
      <c r="DT188" s="9" t="s">
        <v>1287</v>
      </c>
      <c r="DU188" s="9" t="s">
        <v>1287</v>
      </c>
      <c r="DV188" s="9"/>
      <c r="DW188" s="9" t="s">
        <v>1287</v>
      </c>
      <c r="DX188" s="9" t="s">
        <v>1287</v>
      </c>
      <c r="DY188" s="9" t="s">
        <v>1287</v>
      </c>
      <c r="DZ188" s="9" t="s">
        <v>1287</v>
      </c>
      <c r="EA188" s="9" t="s">
        <v>1287</v>
      </c>
      <c r="EB188" s="9" t="s">
        <v>1287</v>
      </c>
      <c r="EC188" s="9" t="s">
        <v>1287</v>
      </c>
      <c r="ED188" s="9" t="s">
        <v>1287</v>
      </c>
      <c r="EE188" s="9" t="s">
        <v>1287</v>
      </c>
      <c r="EF188" s="9" t="s">
        <v>1287</v>
      </c>
      <c r="EG188" s="9" t="s">
        <v>1287</v>
      </c>
      <c r="EH188" s="9" t="s">
        <v>1287</v>
      </c>
      <c r="EI188" s="9" t="s">
        <v>1287</v>
      </c>
      <c r="EJ188" s="9" t="s">
        <v>1287</v>
      </c>
      <c r="EK188" s="9" t="s">
        <v>1287</v>
      </c>
      <c r="EL188" s="9" t="s">
        <v>1287</v>
      </c>
      <c r="EM188" s="9" t="s">
        <v>1287</v>
      </c>
      <c r="EN188" s="9" t="s">
        <v>1287</v>
      </c>
      <c r="EO188" s="9" t="s">
        <v>1287</v>
      </c>
      <c r="EP188" s="9" t="s">
        <v>1287</v>
      </c>
      <c r="EQ188" s="9" t="s">
        <v>1287</v>
      </c>
      <c r="ER188" s="9" t="s">
        <v>1287</v>
      </c>
      <c r="ES188" s="9" t="s">
        <v>1287</v>
      </c>
      <c r="ET188" s="9" t="s">
        <v>1287</v>
      </c>
      <c r="EU188" s="9" t="s">
        <v>1287</v>
      </c>
      <c r="EV188" s="9" t="s">
        <v>1287</v>
      </c>
      <c r="EW188" s="9" t="s">
        <v>1287</v>
      </c>
      <c r="EX188" s="9" t="s">
        <v>1287</v>
      </c>
      <c r="EY188" s="9" t="s">
        <v>1287</v>
      </c>
      <c r="EZ188" s="9" t="s">
        <v>1287</v>
      </c>
      <c r="FA188" s="9" t="s">
        <v>1287</v>
      </c>
      <c r="FB188" s="9" t="s">
        <v>1287</v>
      </c>
      <c r="FC188" s="9" t="s">
        <v>1287</v>
      </c>
      <c r="FD188" s="9" t="s">
        <v>1287</v>
      </c>
      <c r="FE188" s="9" t="s">
        <v>1287</v>
      </c>
      <c r="FF188" s="9" t="s">
        <v>1287</v>
      </c>
      <c r="FG188" s="9" t="s">
        <v>1287</v>
      </c>
      <c r="FH188" s="9" t="s">
        <v>1287</v>
      </c>
      <c r="FI188" s="9" t="s">
        <v>1287</v>
      </c>
      <c r="FJ188" s="9" t="s">
        <v>1287</v>
      </c>
      <c r="FK188" s="9" t="s">
        <v>1287</v>
      </c>
      <c r="FL188" s="9"/>
      <c r="FM188" s="9" t="s">
        <v>1287</v>
      </c>
      <c r="FN188" s="9" t="s">
        <v>1287</v>
      </c>
      <c r="FO188" s="9" t="s">
        <v>1287</v>
      </c>
      <c r="FP188" s="9" t="s">
        <v>1287</v>
      </c>
      <c r="FQ188" s="9" t="s">
        <v>1287</v>
      </c>
      <c r="FR188" s="9" t="s">
        <v>1287</v>
      </c>
      <c r="FS188" s="9" t="s">
        <v>1287</v>
      </c>
      <c r="FT188" s="10" t="s">
        <v>1287</v>
      </c>
      <c r="FU188" s="9" t="s">
        <v>1287</v>
      </c>
      <c r="FV188" s="9" t="s">
        <v>1288</v>
      </c>
      <c r="FW188" s="9" t="s">
        <v>1289</v>
      </c>
      <c r="FX188" s="9" t="s">
        <v>1288</v>
      </c>
      <c r="FY188" s="9" t="s">
        <v>1288</v>
      </c>
      <c r="FZ188" s="9" t="s">
        <v>1288</v>
      </c>
      <c r="GA188" s="1" t="e">
        <f t="shared" si="29"/>
        <v>#VALUE!</v>
      </c>
      <c r="GB188" s="8" t="e">
        <f t="shared" si="30"/>
        <v>#VALUE!</v>
      </c>
      <c r="GC188" s="8" t="s">
        <v>1290</v>
      </c>
    </row>
    <row r="189" spans="1:185">
      <c r="A189" s="9">
        <f t="shared" si="33"/>
        <v>0</v>
      </c>
      <c r="B189" s="9">
        <f t="shared" si="33"/>
        <v>0</v>
      </c>
      <c r="C189" s="9" t="e">
        <f>CONCATENATE("FY",RIGHT(Assumptions!D$17,4)-5)</f>
        <v>#VALUE!</v>
      </c>
      <c r="D189" s="11" t="e">
        <f t="shared" si="28"/>
        <v>#VALUE!</v>
      </c>
      <c r="E189" s="9" t="s">
        <v>1287</v>
      </c>
      <c r="F189" s="9" t="s">
        <v>1287</v>
      </c>
      <c r="G189" s="9" t="s">
        <v>1287</v>
      </c>
      <c r="H189" s="9" t="s">
        <v>1287</v>
      </c>
      <c r="I189" s="9" t="s">
        <v>1287</v>
      </c>
      <c r="J189" s="9" t="s">
        <v>1287</v>
      </c>
      <c r="K189" s="9" t="s">
        <v>1287</v>
      </c>
      <c r="L189" s="9" t="s">
        <v>1287</v>
      </c>
      <c r="M189" s="9" t="s">
        <v>1287</v>
      </c>
      <c r="N189" s="9" t="s">
        <v>1287</v>
      </c>
      <c r="O189" s="9" t="s">
        <v>1287</v>
      </c>
      <c r="P189" s="9" t="s">
        <v>1287</v>
      </c>
      <c r="Q189" s="9" t="s">
        <v>1287</v>
      </c>
      <c r="R189" s="9" t="s">
        <v>1287</v>
      </c>
      <c r="S189" s="9" t="s">
        <v>1287</v>
      </c>
      <c r="T189" s="9" t="s">
        <v>1287</v>
      </c>
      <c r="U189" s="9" t="s">
        <v>1287</v>
      </c>
      <c r="V189" s="9" t="s">
        <v>1287</v>
      </c>
      <c r="W189" s="9" t="s">
        <v>1287</v>
      </c>
      <c r="X189" s="9" t="s">
        <v>1287</v>
      </c>
      <c r="Y189" s="9" t="s">
        <v>1287</v>
      </c>
      <c r="Z189" s="9" t="s">
        <v>1287</v>
      </c>
      <c r="AA189" s="9" t="s">
        <v>1287</v>
      </c>
      <c r="AB189" s="9" t="s">
        <v>1287</v>
      </c>
      <c r="AC189" s="9" t="s">
        <v>1287</v>
      </c>
      <c r="AD189" s="9" t="s">
        <v>1287</v>
      </c>
      <c r="AE189" s="9" t="s">
        <v>1287</v>
      </c>
      <c r="AF189" s="9" t="s">
        <v>1287</v>
      </c>
      <c r="AG189" s="9" t="s">
        <v>1287</v>
      </c>
      <c r="AH189" s="9" t="s">
        <v>1287</v>
      </c>
      <c r="AI189" s="9" t="s">
        <v>1287</v>
      </c>
      <c r="AJ189" s="9" t="s">
        <v>1287</v>
      </c>
      <c r="AK189" s="9" t="s">
        <v>1287</v>
      </c>
      <c r="AL189" s="9" t="s">
        <v>1287</v>
      </c>
      <c r="AM189" s="9"/>
      <c r="AN189" s="9" t="s">
        <v>1287</v>
      </c>
      <c r="AO189" s="9" t="s">
        <v>1287</v>
      </c>
      <c r="AP189" s="9" t="s">
        <v>1287</v>
      </c>
      <c r="AQ189" s="9" t="s">
        <v>1287</v>
      </c>
      <c r="AR189" s="9" t="s">
        <v>1287</v>
      </c>
      <c r="AS189" s="9" t="s">
        <v>1287</v>
      </c>
      <c r="AT189" s="9" t="s">
        <v>1287</v>
      </c>
      <c r="AU189" s="2">
        <v>-2146826273</v>
      </c>
      <c r="AV189" s="9"/>
      <c r="AW189" s="9" t="s">
        <v>1287</v>
      </c>
      <c r="AX189" s="9" t="s">
        <v>1287</v>
      </c>
      <c r="AY189" s="9" t="s">
        <v>1287</v>
      </c>
      <c r="AZ189" s="2">
        <v>-2146826273</v>
      </c>
      <c r="BA189" s="10" t="s">
        <v>1287</v>
      </c>
      <c r="BB189" s="9"/>
      <c r="BC189" s="9" t="s">
        <v>1287</v>
      </c>
      <c r="BD189" s="9" t="s">
        <v>1287</v>
      </c>
      <c r="BE189" s="9" t="s">
        <v>1287</v>
      </c>
      <c r="BF189" s="9" t="s">
        <v>1287</v>
      </c>
      <c r="BG189" s="9" t="s">
        <v>1287</v>
      </c>
      <c r="BH189" s="9" t="s">
        <v>1287</v>
      </c>
      <c r="BI189" s="9" t="s">
        <v>1287</v>
      </c>
      <c r="BJ189" s="9"/>
      <c r="BK189" s="9"/>
      <c r="BL189" s="9" t="s">
        <v>1287</v>
      </c>
      <c r="BM189" s="9" t="s">
        <v>1287</v>
      </c>
      <c r="BN189" s="9" t="s">
        <v>1287</v>
      </c>
      <c r="BO189" s="9" t="s">
        <v>1287</v>
      </c>
      <c r="BP189" s="9" t="s">
        <v>1287</v>
      </c>
      <c r="BQ189" s="9" t="s">
        <v>1287</v>
      </c>
      <c r="BR189" s="9" t="s">
        <v>1287</v>
      </c>
      <c r="BS189" s="9" t="s">
        <v>1287</v>
      </c>
      <c r="BT189" s="9" t="s">
        <v>1287</v>
      </c>
      <c r="BU189" s="9" t="s">
        <v>1287</v>
      </c>
      <c r="BV189" s="9" t="s">
        <v>1287</v>
      </c>
      <c r="BW189" s="9" t="s">
        <v>1287</v>
      </c>
      <c r="BX189" s="9" t="s">
        <v>1287</v>
      </c>
      <c r="BY189" s="9" t="s">
        <v>1287</v>
      </c>
      <c r="BZ189" s="9" t="s">
        <v>1287</v>
      </c>
      <c r="CA189" s="9" t="s">
        <v>1287</v>
      </c>
      <c r="CB189" s="9" t="s">
        <v>1287</v>
      </c>
      <c r="CC189" s="9" t="s">
        <v>1287</v>
      </c>
      <c r="CD189" s="9" t="s">
        <v>1287</v>
      </c>
      <c r="CE189" s="9"/>
      <c r="CF189" s="9" t="s">
        <v>1287</v>
      </c>
      <c r="CG189" s="9" t="s">
        <v>1287</v>
      </c>
      <c r="CH189" s="9" t="s">
        <v>1287</v>
      </c>
      <c r="CI189" s="9" t="s">
        <v>1287</v>
      </c>
      <c r="CJ189" s="9" t="s">
        <v>1287</v>
      </c>
      <c r="CK189" s="9" t="s">
        <v>1287</v>
      </c>
      <c r="CL189" s="9" t="s">
        <v>1287</v>
      </c>
      <c r="CM189" s="9" t="s">
        <v>1287</v>
      </c>
      <c r="CN189" s="9" t="s">
        <v>1287</v>
      </c>
      <c r="CO189" s="9" t="s">
        <v>1287</v>
      </c>
      <c r="CP189" s="9" t="s">
        <v>1287</v>
      </c>
      <c r="CQ189" s="9" t="s">
        <v>1287</v>
      </c>
      <c r="CR189" s="9" t="s">
        <v>1287</v>
      </c>
      <c r="CS189" s="9" t="s">
        <v>1287</v>
      </c>
      <c r="CT189" s="9" t="s">
        <v>1287</v>
      </c>
      <c r="CU189" s="9" t="s">
        <v>1287</v>
      </c>
      <c r="CV189" s="9" t="s">
        <v>1287</v>
      </c>
      <c r="CW189" s="9" t="s">
        <v>1287</v>
      </c>
      <c r="CX189" s="9" t="s">
        <v>1287</v>
      </c>
      <c r="CY189" s="9" t="s">
        <v>1287</v>
      </c>
      <c r="CZ189" s="9" t="s">
        <v>1287</v>
      </c>
      <c r="DA189" s="9" t="s">
        <v>1287</v>
      </c>
      <c r="DB189" s="9" t="s">
        <v>1287</v>
      </c>
      <c r="DC189" s="9"/>
      <c r="DD189" s="9" t="s">
        <v>1287</v>
      </c>
      <c r="DE189" s="9" t="s">
        <v>1287</v>
      </c>
      <c r="DF189" s="9" t="s">
        <v>1287</v>
      </c>
      <c r="DG189" s="9" t="s">
        <v>1287</v>
      </c>
      <c r="DH189" s="9" t="s">
        <v>1287</v>
      </c>
      <c r="DI189" s="9" t="s">
        <v>1287</v>
      </c>
      <c r="DJ189" s="9" t="s">
        <v>1287</v>
      </c>
      <c r="DK189" s="9" t="s">
        <v>1287</v>
      </c>
      <c r="DL189" s="9" t="s">
        <v>1287</v>
      </c>
      <c r="DM189" s="9" t="s">
        <v>1287</v>
      </c>
      <c r="DN189" s="9" t="s">
        <v>1287</v>
      </c>
      <c r="DO189" s="9" t="s">
        <v>1287</v>
      </c>
      <c r="DP189" s="9" t="s">
        <v>1287</v>
      </c>
      <c r="DQ189" s="9" t="s">
        <v>1287</v>
      </c>
      <c r="DR189" s="9" t="s">
        <v>1287</v>
      </c>
      <c r="DS189" s="9" t="s">
        <v>1287</v>
      </c>
      <c r="DT189" s="9" t="s">
        <v>1287</v>
      </c>
      <c r="DU189" s="9" t="s">
        <v>1287</v>
      </c>
      <c r="DV189" s="9"/>
      <c r="DW189" s="9" t="s">
        <v>1287</v>
      </c>
      <c r="DX189" s="9" t="s">
        <v>1287</v>
      </c>
      <c r="DY189" s="9" t="s">
        <v>1287</v>
      </c>
      <c r="DZ189" s="9" t="s">
        <v>1287</v>
      </c>
      <c r="EA189" s="9" t="s">
        <v>1287</v>
      </c>
      <c r="EB189" s="9" t="s">
        <v>1287</v>
      </c>
      <c r="EC189" s="9" t="s">
        <v>1287</v>
      </c>
      <c r="ED189" s="9" t="s">
        <v>1287</v>
      </c>
      <c r="EE189" s="9" t="s">
        <v>1287</v>
      </c>
      <c r="EF189" s="9" t="s">
        <v>1287</v>
      </c>
      <c r="EG189" s="9" t="s">
        <v>1287</v>
      </c>
      <c r="EH189" s="9" t="s">
        <v>1287</v>
      </c>
      <c r="EI189" s="9" t="s">
        <v>1287</v>
      </c>
      <c r="EJ189" s="9" t="s">
        <v>1287</v>
      </c>
      <c r="EK189" s="9" t="s">
        <v>1287</v>
      </c>
      <c r="EL189" s="9" t="s">
        <v>1287</v>
      </c>
      <c r="EM189" s="9" t="s">
        <v>1287</v>
      </c>
      <c r="EN189" s="9" t="s">
        <v>1287</v>
      </c>
      <c r="EO189" s="9" t="s">
        <v>1287</v>
      </c>
      <c r="EP189" s="9" t="s">
        <v>1287</v>
      </c>
      <c r="EQ189" s="9" t="s">
        <v>1287</v>
      </c>
      <c r="ER189" s="9" t="s">
        <v>1287</v>
      </c>
      <c r="ES189" s="9" t="s">
        <v>1287</v>
      </c>
      <c r="ET189" s="9" t="s">
        <v>1287</v>
      </c>
      <c r="EU189" s="9" t="s">
        <v>1287</v>
      </c>
      <c r="EV189" s="9" t="s">
        <v>1287</v>
      </c>
      <c r="EW189" s="9" t="s">
        <v>1287</v>
      </c>
      <c r="EX189" s="9" t="s">
        <v>1287</v>
      </c>
      <c r="EY189" s="9" t="s">
        <v>1287</v>
      </c>
      <c r="EZ189" s="9" t="s">
        <v>1287</v>
      </c>
      <c r="FA189" s="9" t="s">
        <v>1287</v>
      </c>
      <c r="FB189" s="9" t="s">
        <v>1287</v>
      </c>
      <c r="FC189" s="9" t="s">
        <v>1287</v>
      </c>
      <c r="FD189" s="9" t="s">
        <v>1287</v>
      </c>
      <c r="FE189" s="9" t="s">
        <v>1287</v>
      </c>
      <c r="FF189" s="9" t="s">
        <v>1287</v>
      </c>
      <c r="FG189" s="9" t="s">
        <v>1287</v>
      </c>
      <c r="FH189" s="9" t="s">
        <v>1287</v>
      </c>
      <c r="FI189" s="9" t="s">
        <v>1287</v>
      </c>
      <c r="FJ189" s="9" t="s">
        <v>1287</v>
      </c>
      <c r="FK189" s="9" t="s">
        <v>1287</v>
      </c>
      <c r="FL189" s="9"/>
      <c r="FM189" s="9" t="s">
        <v>1287</v>
      </c>
      <c r="FN189" s="9" t="s">
        <v>1287</v>
      </c>
      <c r="FO189" s="9" t="s">
        <v>1287</v>
      </c>
      <c r="FP189" s="9" t="s">
        <v>1287</v>
      </c>
      <c r="FQ189" s="9" t="s">
        <v>1287</v>
      </c>
      <c r="FR189" s="9" t="s">
        <v>1287</v>
      </c>
      <c r="FS189" s="9" t="s">
        <v>1287</v>
      </c>
      <c r="FT189" s="10" t="s">
        <v>1287</v>
      </c>
      <c r="FU189" s="9" t="s">
        <v>1287</v>
      </c>
      <c r="FV189" s="9" t="s">
        <v>1288</v>
      </c>
      <c r="FW189" s="9" t="s">
        <v>1289</v>
      </c>
      <c r="FX189" s="9" t="s">
        <v>1288</v>
      </c>
      <c r="FY189" s="9" t="s">
        <v>1288</v>
      </c>
      <c r="FZ189" s="9" t="s">
        <v>1288</v>
      </c>
      <c r="GA189" s="1" t="e">
        <f t="shared" si="29"/>
        <v>#VALUE!</v>
      </c>
      <c r="GB189" s="8" t="e">
        <f t="shared" si="30"/>
        <v>#VALUE!</v>
      </c>
      <c r="GC189" s="8" t="s">
        <v>1290</v>
      </c>
    </row>
    <row r="190" spans="1:185">
      <c r="A190" s="9">
        <f t="shared" si="33"/>
        <v>0</v>
      </c>
      <c r="B190" s="9">
        <f t="shared" si="33"/>
        <v>0</v>
      </c>
      <c r="C190" s="9" t="e">
        <f>CONCATENATE("FY",RIGHT(Assumptions!D$17,4)-4)</f>
        <v>#VALUE!</v>
      </c>
      <c r="D190" s="11" t="e">
        <f t="shared" si="28"/>
        <v>#VALUE!</v>
      </c>
      <c r="E190" s="9" t="s">
        <v>1287</v>
      </c>
      <c r="F190" s="9" t="s">
        <v>1287</v>
      </c>
      <c r="G190" s="9" t="s">
        <v>1287</v>
      </c>
      <c r="H190" s="9" t="s">
        <v>1287</v>
      </c>
      <c r="I190" s="9" t="s">
        <v>1287</v>
      </c>
      <c r="J190" s="9" t="s">
        <v>1287</v>
      </c>
      <c r="K190" s="9" t="s">
        <v>1287</v>
      </c>
      <c r="L190" s="9" t="s">
        <v>1287</v>
      </c>
      <c r="M190" s="9" t="s">
        <v>1287</v>
      </c>
      <c r="N190" s="9" t="s">
        <v>1287</v>
      </c>
      <c r="O190" s="9" t="s">
        <v>1287</v>
      </c>
      <c r="P190" s="9" t="s">
        <v>1287</v>
      </c>
      <c r="Q190" s="9" t="s">
        <v>1287</v>
      </c>
      <c r="R190" s="9" t="s">
        <v>1287</v>
      </c>
      <c r="S190" s="9" t="s">
        <v>1287</v>
      </c>
      <c r="T190" s="9" t="s">
        <v>1287</v>
      </c>
      <c r="U190" s="9" t="s">
        <v>1287</v>
      </c>
      <c r="V190" s="9" t="s">
        <v>1287</v>
      </c>
      <c r="W190" s="9" t="s">
        <v>1287</v>
      </c>
      <c r="X190" s="9" t="s">
        <v>1287</v>
      </c>
      <c r="Y190" s="9" t="s">
        <v>1287</v>
      </c>
      <c r="Z190" s="9" t="s">
        <v>1287</v>
      </c>
      <c r="AA190" s="9" t="s">
        <v>1287</v>
      </c>
      <c r="AB190" s="9" t="s">
        <v>1287</v>
      </c>
      <c r="AC190" s="9" t="s">
        <v>1287</v>
      </c>
      <c r="AD190" s="9" t="s">
        <v>1287</v>
      </c>
      <c r="AE190" s="9" t="s">
        <v>1287</v>
      </c>
      <c r="AF190" s="9" t="s">
        <v>1287</v>
      </c>
      <c r="AG190" s="9" t="s">
        <v>1287</v>
      </c>
      <c r="AH190" s="9" t="s">
        <v>1287</v>
      </c>
      <c r="AI190" s="9" t="s">
        <v>1287</v>
      </c>
      <c r="AJ190" s="9" t="s">
        <v>1287</v>
      </c>
      <c r="AK190" s="9" t="s">
        <v>1287</v>
      </c>
      <c r="AL190" s="9" t="s">
        <v>1287</v>
      </c>
      <c r="AM190" s="9"/>
      <c r="AN190" s="9" t="s">
        <v>1287</v>
      </c>
      <c r="AO190" s="9" t="s">
        <v>1287</v>
      </c>
      <c r="AP190" s="9" t="s">
        <v>1287</v>
      </c>
      <c r="AQ190" s="9" t="s">
        <v>1287</v>
      </c>
      <c r="AR190" s="9" t="s">
        <v>1287</v>
      </c>
      <c r="AS190" s="9" t="s">
        <v>1287</v>
      </c>
      <c r="AT190" s="9" t="s">
        <v>1287</v>
      </c>
      <c r="AU190" s="2">
        <v>-2146826273</v>
      </c>
      <c r="AV190" s="9"/>
      <c r="AW190" s="9" t="s">
        <v>1287</v>
      </c>
      <c r="AX190" s="9" t="s">
        <v>1287</v>
      </c>
      <c r="AY190" s="9" t="s">
        <v>1287</v>
      </c>
      <c r="AZ190" s="2">
        <v>-2146826273</v>
      </c>
      <c r="BA190" s="10" t="s">
        <v>1287</v>
      </c>
      <c r="BB190" s="9"/>
      <c r="BC190" s="9" t="s">
        <v>1287</v>
      </c>
      <c r="BD190" s="9" t="s">
        <v>1287</v>
      </c>
      <c r="BE190" s="9" t="s">
        <v>1287</v>
      </c>
      <c r="BF190" s="9" t="s">
        <v>1287</v>
      </c>
      <c r="BG190" s="9" t="s">
        <v>1287</v>
      </c>
      <c r="BH190" s="9" t="s">
        <v>1287</v>
      </c>
      <c r="BI190" s="9" t="s">
        <v>1287</v>
      </c>
      <c r="BJ190" s="9"/>
      <c r="BK190" s="9"/>
      <c r="BL190" s="9" t="s">
        <v>1287</v>
      </c>
      <c r="BM190" s="9" t="s">
        <v>1287</v>
      </c>
      <c r="BN190" s="9" t="s">
        <v>1287</v>
      </c>
      <c r="BO190" s="9" t="s">
        <v>1287</v>
      </c>
      <c r="BP190" s="9" t="s">
        <v>1287</v>
      </c>
      <c r="BQ190" s="9" t="s">
        <v>1287</v>
      </c>
      <c r="BR190" s="9" t="s">
        <v>1287</v>
      </c>
      <c r="BS190" s="9" t="s">
        <v>1287</v>
      </c>
      <c r="BT190" s="9" t="s">
        <v>1287</v>
      </c>
      <c r="BU190" s="9" t="s">
        <v>1287</v>
      </c>
      <c r="BV190" s="9" t="s">
        <v>1287</v>
      </c>
      <c r="BW190" s="9" t="s">
        <v>1287</v>
      </c>
      <c r="BX190" s="9" t="s">
        <v>1287</v>
      </c>
      <c r="BY190" s="9" t="s">
        <v>1287</v>
      </c>
      <c r="BZ190" s="9" t="s">
        <v>1287</v>
      </c>
      <c r="CA190" s="9" t="s">
        <v>1287</v>
      </c>
      <c r="CB190" s="9" t="s">
        <v>1287</v>
      </c>
      <c r="CC190" s="9" t="s">
        <v>1287</v>
      </c>
      <c r="CD190" s="9" t="s">
        <v>1287</v>
      </c>
      <c r="CE190" s="9"/>
      <c r="CF190" s="9" t="s">
        <v>1287</v>
      </c>
      <c r="CG190" s="9" t="s">
        <v>1287</v>
      </c>
      <c r="CH190" s="9" t="s">
        <v>1287</v>
      </c>
      <c r="CI190" s="9" t="s">
        <v>1287</v>
      </c>
      <c r="CJ190" s="9" t="s">
        <v>1287</v>
      </c>
      <c r="CK190" s="9" t="s">
        <v>1287</v>
      </c>
      <c r="CL190" s="9" t="s">
        <v>1287</v>
      </c>
      <c r="CM190" s="9" t="s">
        <v>1287</v>
      </c>
      <c r="CN190" s="9" t="s">
        <v>1287</v>
      </c>
      <c r="CO190" s="9" t="s">
        <v>1287</v>
      </c>
      <c r="CP190" s="9" t="s">
        <v>1287</v>
      </c>
      <c r="CQ190" s="9" t="s">
        <v>1287</v>
      </c>
      <c r="CR190" s="9" t="s">
        <v>1287</v>
      </c>
      <c r="CS190" s="9" t="s">
        <v>1287</v>
      </c>
      <c r="CT190" s="9" t="s">
        <v>1287</v>
      </c>
      <c r="CU190" s="9" t="s">
        <v>1287</v>
      </c>
      <c r="CV190" s="9" t="s">
        <v>1287</v>
      </c>
      <c r="CW190" s="9" t="s">
        <v>1287</v>
      </c>
      <c r="CX190" s="9" t="s">
        <v>1287</v>
      </c>
      <c r="CY190" s="9" t="s">
        <v>1287</v>
      </c>
      <c r="CZ190" s="9" t="s">
        <v>1287</v>
      </c>
      <c r="DA190" s="9" t="s">
        <v>1287</v>
      </c>
      <c r="DB190" s="9" t="s">
        <v>1287</v>
      </c>
      <c r="DC190" s="9"/>
      <c r="DD190" s="9" t="s">
        <v>1287</v>
      </c>
      <c r="DE190" s="9" t="s">
        <v>1287</v>
      </c>
      <c r="DF190" s="9" t="s">
        <v>1287</v>
      </c>
      <c r="DG190" s="9" t="s">
        <v>1287</v>
      </c>
      <c r="DH190" s="9" t="s">
        <v>1287</v>
      </c>
      <c r="DI190" s="9" t="s">
        <v>1287</v>
      </c>
      <c r="DJ190" s="9" t="s">
        <v>1287</v>
      </c>
      <c r="DK190" s="9" t="s">
        <v>1287</v>
      </c>
      <c r="DL190" s="9" t="s">
        <v>1287</v>
      </c>
      <c r="DM190" s="9" t="s">
        <v>1287</v>
      </c>
      <c r="DN190" s="9" t="s">
        <v>1287</v>
      </c>
      <c r="DO190" s="9" t="s">
        <v>1287</v>
      </c>
      <c r="DP190" s="9" t="s">
        <v>1287</v>
      </c>
      <c r="DQ190" s="9" t="s">
        <v>1287</v>
      </c>
      <c r="DR190" s="9" t="s">
        <v>1287</v>
      </c>
      <c r="DS190" s="9" t="s">
        <v>1287</v>
      </c>
      <c r="DT190" s="9" t="s">
        <v>1287</v>
      </c>
      <c r="DU190" s="9" t="s">
        <v>1287</v>
      </c>
      <c r="DV190" s="9"/>
      <c r="DW190" s="9" t="s">
        <v>1287</v>
      </c>
      <c r="DX190" s="9" t="s">
        <v>1287</v>
      </c>
      <c r="DY190" s="9" t="s">
        <v>1287</v>
      </c>
      <c r="DZ190" s="9" t="s">
        <v>1287</v>
      </c>
      <c r="EA190" s="9" t="s">
        <v>1287</v>
      </c>
      <c r="EB190" s="9" t="s">
        <v>1287</v>
      </c>
      <c r="EC190" s="9" t="s">
        <v>1287</v>
      </c>
      <c r="ED190" s="9" t="s">
        <v>1287</v>
      </c>
      <c r="EE190" s="9" t="s">
        <v>1287</v>
      </c>
      <c r="EF190" s="9" t="s">
        <v>1287</v>
      </c>
      <c r="EG190" s="9" t="s">
        <v>1287</v>
      </c>
      <c r="EH190" s="9" t="s">
        <v>1287</v>
      </c>
      <c r="EI190" s="9" t="s">
        <v>1287</v>
      </c>
      <c r="EJ190" s="9" t="s">
        <v>1287</v>
      </c>
      <c r="EK190" s="9" t="s">
        <v>1287</v>
      </c>
      <c r="EL190" s="9" t="s">
        <v>1287</v>
      </c>
      <c r="EM190" s="9" t="s">
        <v>1287</v>
      </c>
      <c r="EN190" s="9" t="s">
        <v>1287</v>
      </c>
      <c r="EO190" s="9" t="s">
        <v>1287</v>
      </c>
      <c r="EP190" s="9" t="s">
        <v>1287</v>
      </c>
      <c r="EQ190" s="9" t="s">
        <v>1287</v>
      </c>
      <c r="ER190" s="9" t="s">
        <v>1287</v>
      </c>
      <c r="ES190" s="9" t="s">
        <v>1287</v>
      </c>
      <c r="ET190" s="9" t="s">
        <v>1287</v>
      </c>
      <c r="EU190" s="9" t="s">
        <v>1287</v>
      </c>
      <c r="EV190" s="9" t="s">
        <v>1287</v>
      </c>
      <c r="EW190" s="9" t="s">
        <v>1287</v>
      </c>
      <c r="EX190" s="9" t="s">
        <v>1287</v>
      </c>
      <c r="EY190" s="9" t="s">
        <v>1287</v>
      </c>
      <c r="EZ190" s="9" t="s">
        <v>1287</v>
      </c>
      <c r="FA190" s="9" t="s">
        <v>1287</v>
      </c>
      <c r="FB190" s="9" t="s">
        <v>1287</v>
      </c>
      <c r="FC190" s="9" t="s">
        <v>1287</v>
      </c>
      <c r="FD190" s="9" t="s">
        <v>1287</v>
      </c>
      <c r="FE190" s="9" t="s">
        <v>1287</v>
      </c>
      <c r="FF190" s="9" t="s">
        <v>1287</v>
      </c>
      <c r="FG190" s="9" t="s">
        <v>1287</v>
      </c>
      <c r="FH190" s="9" t="s">
        <v>1287</v>
      </c>
      <c r="FI190" s="9" t="s">
        <v>1287</v>
      </c>
      <c r="FJ190" s="9" t="s">
        <v>1287</v>
      </c>
      <c r="FK190" s="9" t="s">
        <v>1287</v>
      </c>
      <c r="FL190" s="9"/>
      <c r="FM190" s="9" t="s">
        <v>1287</v>
      </c>
      <c r="FN190" s="9" t="s">
        <v>1287</v>
      </c>
      <c r="FO190" s="9" t="s">
        <v>1287</v>
      </c>
      <c r="FP190" s="9" t="s">
        <v>1287</v>
      </c>
      <c r="FQ190" s="9" t="s">
        <v>1287</v>
      </c>
      <c r="FR190" s="9" t="s">
        <v>1287</v>
      </c>
      <c r="FS190" s="9" t="s">
        <v>1287</v>
      </c>
      <c r="FT190" s="10" t="s">
        <v>1287</v>
      </c>
      <c r="FU190" s="9" t="s">
        <v>1287</v>
      </c>
      <c r="FV190" s="9" t="s">
        <v>1288</v>
      </c>
      <c r="FW190" s="9" t="s">
        <v>1289</v>
      </c>
      <c r="FX190" s="9" t="s">
        <v>1288</v>
      </c>
      <c r="FY190" s="9" t="s">
        <v>1288</v>
      </c>
      <c r="FZ190" s="9" t="s">
        <v>1288</v>
      </c>
      <c r="GA190" s="1" t="e">
        <f t="shared" si="29"/>
        <v>#VALUE!</v>
      </c>
      <c r="GB190" s="8" t="e">
        <f t="shared" si="30"/>
        <v>#VALUE!</v>
      </c>
      <c r="GC190" s="8" t="s">
        <v>1290</v>
      </c>
    </row>
    <row r="191" spans="1:185">
      <c r="A191" s="9">
        <f t="shared" si="33"/>
        <v>0</v>
      </c>
      <c r="B191" s="9">
        <f t="shared" si="33"/>
        <v>0</v>
      </c>
      <c r="C191" s="9" t="e">
        <f>CONCATENATE("FY",RIGHT(Assumptions!D$17,4)-3)</f>
        <v>#VALUE!</v>
      </c>
      <c r="D191" s="11" t="e">
        <f t="shared" si="28"/>
        <v>#VALUE!</v>
      </c>
      <c r="E191" s="9" t="s">
        <v>1287</v>
      </c>
      <c r="F191" s="9" t="s">
        <v>1287</v>
      </c>
      <c r="G191" s="9" t="s">
        <v>1287</v>
      </c>
      <c r="H191" s="9" t="s">
        <v>1287</v>
      </c>
      <c r="I191" s="9" t="s">
        <v>1287</v>
      </c>
      <c r="J191" s="9" t="s">
        <v>1287</v>
      </c>
      <c r="K191" s="9" t="s">
        <v>1287</v>
      </c>
      <c r="L191" s="9" t="s">
        <v>1287</v>
      </c>
      <c r="M191" s="9" t="s">
        <v>1287</v>
      </c>
      <c r="N191" s="9" t="s">
        <v>1287</v>
      </c>
      <c r="O191" s="9" t="s">
        <v>1287</v>
      </c>
      <c r="P191" s="9" t="s">
        <v>1287</v>
      </c>
      <c r="Q191" s="9" t="s">
        <v>1287</v>
      </c>
      <c r="R191" s="9" t="s">
        <v>1287</v>
      </c>
      <c r="S191" s="9" t="s">
        <v>1287</v>
      </c>
      <c r="T191" s="9" t="s">
        <v>1287</v>
      </c>
      <c r="U191" s="9" t="s">
        <v>1287</v>
      </c>
      <c r="V191" s="9" t="s">
        <v>1287</v>
      </c>
      <c r="W191" s="9" t="s">
        <v>1287</v>
      </c>
      <c r="X191" s="9" t="s">
        <v>1287</v>
      </c>
      <c r="Y191" s="9" t="s">
        <v>1287</v>
      </c>
      <c r="Z191" s="9" t="s">
        <v>1287</v>
      </c>
      <c r="AA191" s="9" t="s">
        <v>1287</v>
      </c>
      <c r="AB191" s="9" t="s">
        <v>1287</v>
      </c>
      <c r="AC191" s="9" t="s">
        <v>1287</v>
      </c>
      <c r="AD191" s="9" t="s">
        <v>1287</v>
      </c>
      <c r="AE191" s="9" t="s">
        <v>1287</v>
      </c>
      <c r="AF191" s="9" t="s">
        <v>1287</v>
      </c>
      <c r="AG191" s="9" t="s">
        <v>1287</v>
      </c>
      <c r="AH191" s="9" t="s">
        <v>1287</v>
      </c>
      <c r="AI191" s="9" t="s">
        <v>1287</v>
      </c>
      <c r="AJ191" s="9" t="s">
        <v>1287</v>
      </c>
      <c r="AK191" s="9" t="s">
        <v>1287</v>
      </c>
      <c r="AL191" s="9" t="s">
        <v>1287</v>
      </c>
      <c r="AM191" s="9"/>
      <c r="AN191" s="9" t="s">
        <v>1287</v>
      </c>
      <c r="AO191" s="9" t="s">
        <v>1287</v>
      </c>
      <c r="AP191" s="9" t="s">
        <v>1287</v>
      </c>
      <c r="AQ191" s="9" t="s">
        <v>1287</v>
      </c>
      <c r="AR191" s="9" t="s">
        <v>1287</v>
      </c>
      <c r="AS191" s="9" t="s">
        <v>1287</v>
      </c>
      <c r="AT191" s="9" t="s">
        <v>1287</v>
      </c>
      <c r="AU191" s="2">
        <v>-2146826273</v>
      </c>
      <c r="AV191" s="9"/>
      <c r="AW191" s="9" t="s">
        <v>1287</v>
      </c>
      <c r="AX191" s="9" t="s">
        <v>1287</v>
      </c>
      <c r="AY191" s="9" t="s">
        <v>1287</v>
      </c>
      <c r="AZ191" s="2">
        <v>-2146826273</v>
      </c>
      <c r="BA191" s="10" t="s">
        <v>1287</v>
      </c>
      <c r="BB191" s="9"/>
      <c r="BC191" s="9" t="s">
        <v>1287</v>
      </c>
      <c r="BD191" s="9" t="s">
        <v>1287</v>
      </c>
      <c r="BE191" s="9" t="s">
        <v>1287</v>
      </c>
      <c r="BF191" s="9" t="s">
        <v>1287</v>
      </c>
      <c r="BG191" s="9" t="s">
        <v>1287</v>
      </c>
      <c r="BH191" s="9" t="s">
        <v>1287</v>
      </c>
      <c r="BI191" s="9" t="s">
        <v>1287</v>
      </c>
      <c r="BJ191" s="9"/>
      <c r="BK191" s="9"/>
      <c r="BL191" s="9" t="s">
        <v>1287</v>
      </c>
      <c r="BM191" s="9" t="s">
        <v>1287</v>
      </c>
      <c r="BN191" s="9" t="s">
        <v>1287</v>
      </c>
      <c r="BO191" s="9" t="s">
        <v>1287</v>
      </c>
      <c r="BP191" s="9" t="s">
        <v>1287</v>
      </c>
      <c r="BQ191" s="9" t="s">
        <v>1287</v>
      </c>
      <c r="BR191" s="9" t="s">
        <v>1287</v>
      </c>
      <c r="BS191" s="9" t="s">
        <v>1287</v>
      </c>
      <c r="BT191" s="9" t="s">
        <v>1287</v>
      </c>
      <c r="BU191" s="9" t="s">
        <v>1287</v>
      </c>
      <c r="BV191" s="9" t="s">
        <v>1287</v>
      </c>
      <c r="BW191" s="9" t="s">
        <v>1287</v>
      </c>
      <c r="BX191" s="9" t="s">
        <v>1287</v>
      </c>
      <c r="BY191" s="9" t="s">
        <v>1287</v>
      </c>
      <c r="BZ191" s="9" t="s">
        <v>1287</v>
      </c>
      <c r="CA191" s="9" t="s">
        <v>1287</v>
      </c>
      <c r="CB191" s="9" t="s">
        <v>1287</v>
      </c>
      <c r="CC191" s="9" t="s">
        <v>1287</v>
      </c>
      <c r="CD191" s="9" t="s">
        <v>1287</v>
      </c>
      <c r="CE191" s="9"/>
      <c r="CF191" s="9" t="s">
        <v>1287</v>
      </c>
      <c r="CG191" s="9" t="s">
        <v>1287</v>
      </c>
      <c r="CH191" s="9" t="s">
        <v>1287</v>
      </c>
      <c r="CI191" s="9" t="s">
        <v>1287</v>
      </c>
      <c r="CJ191" s="9" t="s">
        <v>1287</v>
      </c>
      <c r="CK191" s="9" t="s">
        <v>1287</v>
      </c>
      <c r="CL191" s="9" t="s">
        <v>1287</v>
      </c>
      <c r="CM191" s="9" t="s">
        <v>1287</v>
      </c>
      <c r="CN191" s="9" t="s">
        <v>1287</v>
      </c>
      <c r="CO191" s="9" t="s">
        <v>1287</v>
      </c>
      <c r="CP191" s="9" t="s">
        <v>1287</v>
      </c>
      <c r="CQ191" s="9" t="s">
        <v>1287</v>
      </c>
      <c r="CR191" s="9" t="s">
        <v>1287</v>
      </c>
      <c r="CS191" s="9" t="s">
        <v>1287</v>
      </c>
      <c r="CT191" s="9" t="s">
        <v>1287</v>
      </c>
      <c r="CU191" s="9" t="s">
        <v>1287</v>
      </c>
      <c r="CV191" s="9" t="s">
        <v>1287</v>
      </c>
      <c r="CW191" s="9" t="s">
        <v>1287</v>
      </c>
      <c r="CX191" s="9" t="s">
        <v>1287</v>
      </c>
      <c r="CY191" s="9" t="s">
        <v>1287</v>
      </c>
      <c r="CZ191" s="9" t="s">
        <v>1287</v>
      </c>
      <c r="DA191" s="9" t="s">
        <v>1287</v>
      </c>
      <c r="DB191" s="9" t="s">
        <v>1287</v>
      </c>
      <c r="DC191" s="9"/>
      <c r="DD191" s="9" t="s">
        <v>1287</v>
      </c>
      <c r="DE191" s="9" t="s">
        <v>1287</v>
      </c>
      <c r="DF191" s="9" t="s">
        <v>1287</v>
      </c>
      <c r="DG191" s="9" t="s">
        <v>1287</v>
      </c>
      <c r="DH191" s="9" t="s">
        <v>1287</v>
      </c>
      <c r="DI191" s="9" t="s">
        <v>1287</v>
      </c>
      <c r="DJ191" s="9" t="s">
        <v>1287</v>
      </c>
      <c r="DK191" s="9" t="s">
        <v>1287</v>
      </c>
      <c r="DL191" s="9" t="s">
        <v>1287</v>
      </c>
      <c r="DM191" s="9" t="s">
        <v>1287</v>
      </c>
      <c r="DN191" s="9" t="s">
        <v>1287</v>
      </c>
      <c r="DO191" s="9" t="s">
        <v>1287</v>
      </c>
      <c r="DP191" s="9" t="s">
        <v>1287</v>
      </c>
      <c r="DQ191" s="9" t="s">
        <v>1287</v>
      </c>
      <c r="DR191" s="9" t="s">
        <v>1287</v>
      </c>
      <c r="DS191" s="9" t="s">
        <v>1287</v>
      </c>
      <c r="DT191" s="9" t="s">
        <v>1287</v>
      </c>
      <c r="DU191" s="9" t="s">
        <v>1287</v>
      </c>
      <c r="DV191" s="9"/>
      <c r="DW191" s="9" t="s">
        <v>1287</v>
      </c>
      <c r="DX191" s="9" t="s">
        <v>1287</v>
      </c>
      <c r="DY191" s="9" t="s">
        <v>1287</v>
      </c>
      <c r="DZ191" s="9" t="s">
        <v>1287</v>
      </c>
      <c r="EA191" s="9" t="s">
        <v>1287</v>
      </c>
      <c r="EB191" s="9" t="s">
        <v>1287</v>
      </c>
      <c r="EC191" s="9" t="s">
        <v>1287</v>
      </c>
      <c r="ED191" s="9" t="s">
        <v>1287</v>
      </c>
      <c r="EE191" s="9" t="s">
        <v>1287</v>
      </c>
      <c r="EF191" s="9" t="s">
        <v>1287</v>
      </c>
      <c r="EG191" s="9" t="s">
        <v>1287</v>
      </c>
      <c r="EH191" s="9" t="s">
        <v>1287</v>
      </c>
      <c r="EI191" s="9" t="s">
        <v>1287</v>
      </c>
      <c r="EJ191" s="9" t="s">
        <v>1287</v>
      </c>
      <c r="EK191" s="9" t="s">
        <v>1287</v>
      </c>
      <c r="EL191" s="9" t="s">
        <v>1287</v>
      </c>
      <c r="EM191" s="9" t="s">
        <v>1287</v>
      </c>
      <c r="EN191" s="9" t="s">
        <v>1287</v>
      </c>
      <c r="EO191" s="9" t="s">
        <v>1287</v>
      </c>
      <c r="EP191" s="9" t="s">
        <v>1287</v>
      </c>
      <c r="EQ191" s="9" t="s">
        <v>1287</v>
      </c>
      <c r="ER191" s="9" t="s">
        <v>1287</v>
      </c>
      <c r="ES191" s="9" t="s">
        <v>1287</v>
      </c>
      <c r="ET191" s="9" t="s">
        <v>1287</v>
      </c>
      <c r="EU191" s="9" t="s">
        <v>1287</v>
      </c>
      <c r="EV191" s="9" t="s">
        <v>1287</v>
      </c>
      <c r="EW191" s="9" t="s">
        <v>1287</v>
      </c>
      <c r="EX191" s="9" t="s">
        <v>1287</v>
      </c>
      <c r="EY191" s="9" t="s">
        <v>1287</v>
      </c>
      <c r="EZ191" s="9" t="s">
        <v>1287</v>
      </c>
      <c r="FA191" s="9" t="s">
        <v>1287</v>
      </c>
      <c r="FB191" s="9" t="s">
        <v>1287</v>
      </c>
      <c r="FC191" s="9" t="s">
        <v>1287</v>
      </c>
      <c r="FD191" s="9" t="s">
        <v>1287</v>
      </c>
      <c r="FE191" s="9" t="s">
        <v>1287</v>
      </c>
      <c r="FF191" s="9" t="s">
        <v>1287</v>
      </c>
      <c r="FG191" s="9" t="s">
        <v>1287</v>
      </c>
      <c r="FH191" s="9" t="s">
        <v>1287</v>
      </c>
      <c r="FI191" s="9" t="s">
        <v>1287</v>
      </c>
      <c r="FJ191" s="9" t="s">
        <v>1287</v>
      </c>
      <c r="FK191" s="9" t="s">
        <v>1287</v>
      </c>
      <c r="FL191" s="9"/>
      <c r="FM191" s="9" t="s">
        <v>1287</v>
      </c>
      <c r="FN191" s="9" t="s">
        <v>1287</v>
      </c>
      <c r="FO191" s="9" t="s">
        <v>1287</v>
      </c>
      <c r="FP191" s="9" t="s">
        <v>1287</v>
      </c>
      <c r="FQ191" s="9" t="s">
        <v>1287</v>
      </c>
      <c r="FR191" s="9" t="s">
        <v>1287</v>
      </c>
      <c r="FS191" s="9" t="s">
        <v>1287</v>
      </c>
      <c r="FT191" s="10" t="s">
        <v>1287</v>
      </c>
      <c r="FU191" s="9" t="s">
        <v>1287</v>
      </c>
      <c r="FV191" s="9" t="s">
        <v>1288</v>
      </c>
      <c r="FW191" s="9" t="s">
        <v>1289</v>
      </c>
      <c r="FX191" s="9" t="s">
        <v>1288</v>
      </c>
      <c r="FY191" s="9" t="s">
        <v>1288</v>
      </c>
      <c r="FZ191" s="9" t="s">
        <v>1288</v>
      </c>
      <c r="GA191" s="1" t="e">
        <f t="shared" si="29"/>
        <v>#VALUE!</v>
      </c>
      <c r="GB191" s="8" t="e">
        <f t="shared" si="30"/>
        <v>#VALUE!</v>
      </c>
      <c r="GC191" s="8" t="s">
        <v>1290</v>
      </c>
    </row>
    <row r="192" spans="1:185">
      <c r="A192" s="9">
        <f t="shared" si="33"/>
        <v>0</v>
      </c>
      <c r="B192" s="9">
        <f t="shared" si="33"/>
        <v>0</v>
      </c>
      <c r="C192" s="9" t="e">
        <f>CONCATENATE("FY",RIGHT(Assumptions!D$17,4)-2)</f>
        <v>#VALUE!</v>
      </c>
      <c r="D192" s="11" t="e">
        <f t="shared" si="28"/>
        <v>#VALUE!</v>
      </c>
      <c r="E192" s="9" t="s">
        <v>1287</v>
      </c>
      <c r="F192" s="9" t="s">
        <v>1287</v>
      </c>
      <c r="G192" s="9" t="s">
        <v>1287</v>
      </c>
      <c r="H192" s="9" t="s">
        <v>1287</v>
      </c>
      <c r="I192" s="9" t="s">
        <v>1287</v>
      </c>
      <c r="J192" s="9" t="s">
        <v>1287</v>
      </c>
      <c r="K192" s="9" t="s">
        <v>1287</v>
      </c>
      <c r="L192" s="9" t="s">
        <v>1287</v>
      </c>
      <c r="M192" s="9" t="s">
        <v>1287</v>
      </c>
      <c r="N192" s="9" t="s">
        <v>1287</v>
      </c>
      <c r="O192" s="9" t="s">
        <v>1287</v>
      </c>
      <c r="P192" s="9" t="s">
        <v>1287</v>
      </c>
      <c r="Q192" s="9" t="s">
        <v>1287</v>
      </c>
      <c r="R192" s="9" t="s">
        <v>1287</v>
      </c>
      <c r="S192" s="9" t="s">
        <v>1287</v>
      </c>
      <c r="T192" s="9" t="s">
        <v>1287</v>
      </c>
      <c r="U192" s="9" t="s">
        <v>1287</v>
      </c>
      <c r="V192" s="9" t="s">
        <v>1287</v>
      </c>
      <c r="W192" s="9" t="s">
        <v>1287</v>
      </c>
      <c r="X192" s="9" t="s">
        <v>1287</v>
      </c>
      <c r="Y192" s="9" t="s">
        <v>1287</v>
      </c>
      <c r="Z192" s="9" t="s">
        <v>1287</v>
      </c>
      <c r="AA192" s="9" t="s">
        <v>1287</v>
      </c>
      <c r="AB192" s="9" t="s">
        <v>1287</v>
      </c>
      <c r="AC192" s="9" t="s">
        <v>1287</v>
      </c>
      <c r="AD192" s="9" t="s">
        <v>1287</v>
      </c>
      <c r="AE192" s="9" t="s">
        <v>1287</v>
      </c>
      <c r="AF192" s="9" t="s">
        <v>1287</v>
      </c>
      <c r="AG192" s="9" t="s">
        <v>1287</v>
      </c>
      <c r="AH192" s="9" t="s">
        <v>1287</v>
      </c>
      <c r="AI192" s="9" t="s">
        <v>1287</v>
      </c>
      <c r="AJ192" s="9" t="s">
        <v>1287</v>
      </c>
      <c r="AK192" s="9" t="s">
        <v>1287</v>
      </c>
      <c r="AL192" s="9" t="s">
        <v>1287</v>
      </c>
      <c r="AM192" s="9"/>
      <c r="AN192" s="9" t="s">
        <v>1287</v>
      </c>
      <c r="AO192" s="9" t="s">
        <v>1287</v>
      </c>
      <c r="AP192" s="9" t="s">
        <v>1287</v>
      </c>
      <c r="AQ192" s="9" t="s">
        <v>1287</v>
      </c>
      <c r="AR192" s="9" t="s">
        <v>1287</v>
      </c>
      <c r="AS192" s="9" t="s">
        <v>1287</v>
      </c>
      <c r="AT192" s="9" t="s">
        <v>1287</v>
      </c>
      <c r="AU192" s="2">
        <v>-2146826273</v>
      </c>
      <c r="AV192" s="9"/>
      <c r="AW192" s="9" t="s">
        <v>1287</v>
      </c>
      <c r="AX192" s="9" t="s">
        <v>1287</v>
      </c>
      <c r="AY192" s="9" t="s">
        <v>1287</v>
      </c>
      <c r="AZ192" s="2">
        <v>-2146826273</v>
      </c>
      <c r="BA192" s="10" t="s">
        <v>1287</v>
      </c>
      <c r="BB192" s="9"/>
      <c r="BC192" s="9" t="s">
        <v>1287</v>
      </c>
      <c r="BD192" s="9" t="s">
        <v>1287</v>
      </c>
      <c r="BE192" s="9" t="s">
        <v>1287</v>
      </c>
      <c r="BF192" s="9" t="s">
        <v>1287</v>
      </c>
      <c r="BG192" s="9" t="s">
        <v>1287</v>
      </c>
      <c r="BH192" s="9" t="s">
        <v>1287</v>
      </c>
      <c r="BI192" s="9" t="s">
        <v>1287</v>
      </c>
      <c r="BJ192" s="9"/>
      <c r="BK192" s="9"/>
      <c r="BL192" s="9" t="s">
        <v>1287</v>
      </c>
      <c r="BM192" s="9" t="s">
        <v>1287</v>
      </c>
      <c r="BN192" s="9" t="s">
        <v>1287</v>
      </c>
      <c r="BO192" s="9" t="s">
        <v>1287</v>
      </c>
      <c r="BP192" s="9" t="s">
        <v>1287</v>
      </c>
      <c r="BQ192" s="9" t="s">
        <v>1287</v>
      </c>
      <c r="BR192" s="9" t="s">
        <v>1287</v>
      </c>
      <c r="BS192" s="9" t="s">
        <v>1287</v>
      </c>
      <c r="BT192" s="9" t="s">
        <v>1287</v>
      </c>
      <c r="BU192" s="9" t="s">
        <v>1287</v>
      </c>
      <c r="BV192" s="9" t="s">
        <v>1287</v>
      </c>
      <c r="BW192" s="9" t="s">
        <v>1287</v>
      </c>
      <c r="BX192" s="9" t="s">
        <v>1287</v>
      </c>
      <c r="BY192" s="9" t="s">
        <v>1287</v>
      </c>
      <c r="BZ192" s="9" t="s">
        <v>1287</v>
      </c>
      <c r="CA192" s="9" t="s">
        <v>1287</v>
      </c>
      <c r="CB192" s="9" t="s">
        <v>1287</v>
      </c>
      <c r="CC192" s="9" t="s">
        <v>1287</v>
      </c>
      <c r="CD192" s="9" t="s">
        <v>1287</v>
      </c>
      <c r="CE192" s="9"/>
      <c r="CF192" s="9" t="s">
        <v>1287</v>
      </c>
      <c r="CG192" s="9" t="s">
        <v>1287</v>
      </c>
      <c r="CH192" s="9" t="s">
        <v>1287</v>
      </c>
      <c r="CI192" s="9" t="s">
        <v>1287</v>
      </c>
      <c r="CJ192" s="9" t="s">
        <v>1287</v>
      </c>
      <c r="CK192" s="9" t="s">
        <v>1287</v>
      </c>
      <c r="CL192" s="9" t="s">
        <v>1287</v>
      </c>
      <c r="CM192" s="9" t="s">
        <v>1287</v>
      </c>
      <c r="CN192" s="9" t="s">
        <v>1287</v>
      </c>
      <c r="CO192" s="9" t="s">
        <v>1287</v>
      </c>
      <c r="CP192" s="9" t="s">
        <v>1287</v>
      </c>
      <c r="CQ192" s="9" t="s">
        <v>1287</v>
      </c>
      <c r="CR192" s="9" t="s">
        <v>1287</v>
      </c>
      <c r="CS192" s="9" t="s">
        <v>1287</v>
      </c>
      <c r="CT192" s="9" t="s">
        <v>1287</v>
      </c>
      <c r="CU192" s="9" t="s">
        <v>1287</v>
      </c>
      <c r="CV192" s="9" t="s">
        <v>1287</v>
      </c>
      <c r="CW192" s="9" t="s">
        <v>1287</v>
      </c>
      <c r="CX192" s="9" t="s">
        <v>1287</v>
      </c>
      <c r="CY192" s="9" t="s">
        <v>1287</v>
      </c>
      <c r="CZ192" s="9" t="s">
        <v>1287</v>
      </c>
      <c r="DA192" s="9" t="s">
        <v>1287</v>
      </c>
      <c r="DB192" s="9" t="s">
        <v>1287</v>
      </c>
      <c r="DC192" s="9"/>
      <c r="DD192" s="9" t="s">
        <v>1287</v>
      </c>
      <c r="DE192" s="9" t="s">
        <v>1287</v>
      </c>
      <c r="DF192" s="9" t="s">
        <v>1287</v>
      </c>
      <c r="DG192" s="9" t="s">
        <v>1287</v>
      </c>
      <c r="DH192" s="9" t="s">
        <v>1287</v>
      </c>
      <c r="DI192" s="9" t="s">
        <v>1287</v>
      </c>
      <c r="DJ192" s="9" t="s">
        <v>1287</v>
      </c>
      <c r="DK192" s="9" t="s">
        <v>1287</v>
      </c>
      <c r="DL192" s="9" t="s">
        <v>1287</v>
      </c>
      <c r="DM192" s="9" t="s">
        <v>1287</v>
      </c>
      <c r="DN192" s="9" t="s">
        <v>1287</v>
      </c>
      <c r="DO192" s="9" t="s">
        <v>1287</v>
      </c>
      <c r="DP192" s="9" t="s">
        <v>1287</v>
      </c>
      <c r="DQ192" s="9" t="s">
        <v>1287</v>
      </c>
      <c r="DR192" s="9" t="s">
        <v>1287</v>
      </c>
      <c r="DS192" s="9" t="s">
        <v>1287</v>
      </c>
      <c r="DT192" s="9" t="s">
        <v>1287</v>
      </c>
      <c r="DU192" s="9" t="s">
        <v>1287</v>
      </c>
      <c r="DV192" s="9"/>
      <c r="DW192" s="9" t="s">
        <v>1287</v>
      </c>
      <c r="DX192" s="9" t="s">
        <v>1287</v>
      </c>
      <c r="DY192" s="9" t="s">
        <v>1287</v>
      </c>
      <c r="DZ192" s="9" t="s">
        <v>1287</v>
      </c>
      <c r="EA192" s="9" t="s">
        <v>1287</v>
      </c>
      <c r="EB192" s="9" t="s">
        <v>1287</v>
      </c>
      <c r="EC192" s="9" t="s">
        <v>1287</v>
      </c>
      <c r="ED192" s="9" t="s">
        <v>1287</v>
      </c>
      <c r="EE192" s="9" t="s">
        <v>1287</v>
      </c>
      <c r="EF192" s="9" t="s">
        <v>1287</v>
      </c>
      <c r="EG192" s="9" t="s">
        <v>1287</v>
      </c>
      <c r="EH192" s="9" t="s">
        <v>1287</v>
      </c>
      <c r="EI192" s="9" t="s">
        <v>1287</v>
      </c>
      <c r="EJ192" s="9" t="s">
        <v>1287</v>
      </c>
      <c r="EK192" s="9" t="s">
        <v>1287</v>
      </c>
      <c r="EL192" s="9" t="s">
        <v>1287</v>
      </c>
      <c r="EM192" s="9" t="s">
        <v>1287</v>
      </c>
      <c r="EN192" s="9" t="s">
        <v>1287</v>
      </c>
      <c r="EO192" s="9" t="s">
        <v>1287</v>
      </c>
      <c r="EP192" s="9" t="s">
        <v>1287</v>
      </c>
      <c r="EQ192" s="9" t="s">
        <v>1287</v>
      </c>
      <c r="ER192" s="9" t="s">
        <v>1287</v>
      </c>
      <c r="ES192" s="9" t="s">
        <v>1287</v>
      </c>
      <c r="ET192" s="9" t="s">
        <v>1287</v>
      </c>
      <c r="EU192" s="9" t="s">
        <v>1287</v>
      </c>
      <c r="EV192" s="9" t="s">
        <v>1287</v>
      </c>
      <c r="EW192" s="9" t="s">
        <v>1287</v>
      </c>
      <c r="EX192" s="9" t="s">
        <v>1287</v>
      </c>
      <c r="EY192" s="9" t="s">
        <v>1287</v>
      </c>
      <c r="EZ192" s="9" t="s">
        <v>1287</v>
      </c>
      <c r="FA192" s="9" t="s">
        <v>1287</v>
      </c>
      <c r="FB192" s="9" t="s">
        <v>1287</v>
      </c>
      <c r="FC192" s="9" t="s">
        <v>1287</v>
      </c>
      <c r="FD192" s="9" t="s">
        <v>1287</v>
      </c>
      <c r="FE192" s="9" t="s">
        <v>1287</v>
      </c>
      <c r="FF192" s="9" t="s">
        <v>1287</v>
      </c>
      <c r="FG192" s="9" t="s">
        <v>1287</v>
      </c>
      <c r="FH192" s="9" t="s">
        <v>1287</v>
      </c>
      <c r="FI192" s="9" t="s">
        <v>1287</v>
      </c>
      <c r="FJ192" s="9" t="s">
        <v>1287</v>
      </c>
      <c r="FK192" s="9" t="s">
        <v>1287</v>
      </c>
      <c r="FL192" s="9"/>
      <c r="FM192" s="9" t="s">
        <v>1287</v>
      </c>
      <c r="FN192" s="9" t="s">
        <v>1287</v>
      </c>
      <c r="FO192" s="9" t="s">
        <v>1287</v>
      </c>
      <c r="FP192" s="9" t="s">
        <v>1287</v>
      </c>
      <c r="FQ192" s="9" t="s">
        <v>1287</v>
      </c>
      <c r="FR192" s="9" t="s">
        <v>1287</v>
      </c>
      <c r="FS192" s="9" t="s">
        <v>1287</v>
      </c>
      <c r="FT192" s="10" t="s">
        <v>1287</v>
      </c>
      <c r="FU192" s="9" t="s">
        <v>1287</v>
      </c>
      <c r="FV192" s="9" t="s">
        <v>1288</v>
      </c>
      <c r="FW192" s="9" t="s">
        <v>1289</v>
      </c>
      <c r="FX192" s="9" t="s">
        <v>1288</v>
      </c>
      <c r="FY192" s="9" t="s">
        <v>1288</v>
      </c>
      <c r="FZ192" s="9" t="s">
        <v>1288</v>
      </c>
      <c r="GA192" s="1" t="e">
        <f t="shared" si="29"/>
        <v>#VALUE!</v>
      </c>
      <c r="GB192" s="8" t="e">
        <f t="shared" si="30"/>
        <v>#VALUE!</v>
      </c>
      <c r="GC192" s="8" t="s">
        <v>1290</v>
      </c>
    </row>
    <row r="193" spans="1:185">
      <c r="A193" s="9">
        <f t="shared" si="33"/>
        <v>0</v>
      </c>
      <c r="B193" s="9">
        <f t="shared" si="33"/>
        <v>0</v>
      </c>
      <c r="C193" s="9" t="e">
        <f>CONCATENATE("FY",RIGHT(Assumptions!D$17,4)-1)</f>
        <v>#VALUE!</v>
      </c>
      <c r="D193" s="11" t="e">
        <f t="shared" si="28"/>
        <v>#VALUE!</v>
      </c>
      <c r="E193" s="9" t="s">
        <v>1287</v>
      </c>
      <c r="F193" s="9" t="s">
        <v>1287</v>
      </c>
      <c r="G193" s="9" t="s">
        <v>1287</v>
      </c>
      <c r="H193" s="9" t="s">
        <v>1287</v>
      </c>
      <c r="I193" s="9" t="s">
        <v>1287</v>
      </c>
      <c r="J193" s="9" t="s">
        <v>1287</v>
      </c>
      <c r="K193" s="9" t="s">
        <v>1287</v>
      </c>
      <c r="L193" s="9" t="s">
        <v>1287</v>
      </c>
      <c r="M193" s="9" t="s">
        <v>1287</v>
      </c>
      <c r="N193" s="9" t="s">
        <v>1287</v>
      </c>
      <c r="O193" s="9" t="s">
        <v>1287</v>
      </c>
      <c r="P193" s="9" t="s">
        <v>1287</v>
      </c>
      <c r="Q193" s="9" t="s">
        <v>1287</v>
      </c>
      <c r="R193" s="9" t="s">
        <v>1287</v>
      </c>
      <c r="S193" s="9" t="s">
        <v>1287</v>
      </c>
      <c r="T193" s="9" t="s">
        <v>1287</v>
      </c>
      <c r="U193" s="9" t="s">
        <v>1287</v>
      </c>
      <c r="V193" s="9" t="s">
        <v>1287</v>
      </c>
      <c r="W193" s="9" t="s">
        <v>1287</v>
      </c>
      <c r="X193" s="9" t="s">
        <v>1287</v>
      </c>
      <c r="Y193" s="9" t="s">
        <v>1287</v>
      </c>
      <c r="Z193" s="9" t="s">
        <v>1287</v>
      </c>
      <c r="AA193" s="9" t="s">
        <v>1287</v>
      </c>
      <c r="AB193" s="9" t="s">
        <v>1287</v>
      </c>
      <c r="AC193" s="9" t="s">
        <v>1287</v>
      </c>
      <c r="AD193" s="9" t="s">
        <v>1287</v>
      </c>
      <c r="AE193" s="9" t="s">
        <v>1287</v>
      </c>
      <c r="AF193" s="9" t="s">
        <v>1287</v>
      </c>
      <c r="AG193" s="9" t="s">
        <v>1287</v>
      </c>
      <c r="AH193" s="9" t="s">
        <v>1287</v>
      </c>
      <c r="AI193" s="9" t="s">
        <v>1287</v>
      </c>
      <c r="AJ193" s="9" t="s">
        <v>1287</v>
      </c>
      <c r="AK193" s="9" t="s">
        <v>1287</v>
      </c>
      <c r="AL193" s="9" t="s">
        <v>1287</v>
      </c>
      <c r="AM193" s="9"/>
      <c r="AN193" s="9" t="s">
        <v>1287</v>
      </c>
      <c r="AO193" s="9" t="s">
        <v>1287</v>
      </c>
      <c r="AP193" s="9" t="s">
        <v>1287</v>
      </c>
      <c r="AQ193" s="9" t="s">
        <v>1287</v>
      </c>
      <c r="AR193" s="9" t="s">
        <v>1287</v>
      </c>
      <c r="AS193" s="9" t="s">
        <v>1287</v>
      </c>
      <c r="AT193" s="9" t="s">
        <v>1287</v>
      </c>
      <c r="AU193" s="2">
        <v>-2146826273</v>
      </c>
      <c r="AV193" s="9"/>
      <c r="AW193" s="9" t="s">
        <v>1287</v>
      </c>
      <c r="AX193" s="9" t="s">
        <v>1287</v>
      </c>
      <c r="AY193" s="9" t="s">
        <v>1287</v>
      </c>
      <c r="AZ193" s="2">
        <v>-2146826273</v>
      </c>
      <c r="BA193" s="10" t="s">
        <v>1287</v>
      </c>
      <c r="BB193" s="9"/>
      <c r="BC193" s="9" t="s">
        <v>1287</v>
      </c>
      <c r="BD193" s="9" t="s">
        <v>1287</v>
      </c>
      <c r="BE193" s="9" t="s">
        <v>1287</v>
      </c>
      <c r="BF193" s="9" t="s">
        <v>1287</v>
      </c>
      <c r="BG193" s="9" t="s">
        <v>1287</v>
      </c>
      <c r="BH193" s="9" t="s">
        <v>1287</v>
      </c>
      <c r="BI193" s="9" t="s">
        <v>1287</v>
      </c>
      <c r="BJ193" s="9"/>
      <c r="BK193" s="9"/>
      <c r="BL193" s="9" t="s">
        <v>1287</v>
      </c>
      <c r="BM193" s="9" t="s">
        <v>1287</v>
      </c>
      <c r="BN193" s="9" t="s">
        <v>1287</v>
      </c>
      <c r="BO193" s="9" t="s">
        <v>1287</v>
      </c>
      <c r="BP193" s="9" t="s">
        <v>1287</v>
      </c>
      <c r="BQ193" s="9" t="s">
        <v>1287</v>
      </c>
      <c r="BR193" s="9" t="s">
        <v>1287</v>
      </c>
      <c r="BS193" s="9" t="s">
        <v>1287</v>
      </c>
      <c r="BT193" s="9" t="s">
        <v>1287</v>
      </c>
      <c r="BU193" s="9" t="s">
        <v>1287</v>
      </c>
      <c r="BV193" s="9" t="s">
        <v>1287</v>
      </c>
      <c r="BW193" s="9" t="s">
        <v>1287</v>
      </c>
      <c r="BX193" s="9" t="s">
        <v>1287</v>
      </c>
      <c r="BY193" s="9" t="s">
        <v>1287</v>
      </c>
      <c r="BZ193" s="9" t="s">
        <v>1287</v>
      </c>
      <c r="CA193" s="9" t="s">
        <v>1287</v>
      </c>
      <c r="CB193" s="9" t="s">
        <v>1287</v>
      </c>
      <c r="CC193" s="9" t="s">
        <v>1287</v>
      </c>
      <c r="CD193" s="9" t="s">
        <v>1287</v>
      </c>
      <c r="CE193" s="9"/>
      <c r="CF193" s="9" t="s">
        <v>1287</v>
      </c>
      <c r="CG193" s="9" t="s">
        <v>1287</v>
      </c>
      <c r="CH193" s="9" t="s">
        <v>1287</v>
      </c>
      <c r="CI193" s="9" t="s">
        <v>1287</v>
      </c>
      <c r="CJ193" s="9" t="s">
        <v>1287</v>
      </c>
      <c r="CK193" s="9" t="s">
        <v>1287</v>
      </c>
      <c r="CL193" s="9" t="s">
        <v>1287</v>
      </c>
      <c r="CM193" s="9" t="s">
        <v>1287</v>
      </c>
      <c r="CN193" s="9" t="s">
        <v>1287</v>
      </c>
      <c r="CO193" s="9" t="s">
        <v>1287</v>
      </c>
      <c r="CP193" s="9" t="s">
        <v>1287</v>
      </c>
      <c r="CQ193" s="9" t="s">
        <v>1287</v>
      </c>
      <c r="CR193" s="9" t="s">
        <v>1287</v>
      </c>
      <c r="CS193" s="9" t="s">
        <v>1287</v>
      </c>
      <c r="CT193" s="9" t="s">
        <v>1287</v>
      </c>
      <c r="CU193" s="9" t="s">
        <v>1287</v>
      </c>
      <c r="CV193" s="9" t="s">
        <v>1287</v>
      </c>
      <c r="CW193" s="9" t="s">
        <v>1287</v>
      </c>
      <c r="CX193" s="9" t="s">
        <v>1287</v>
      </c>
      <c r="CY193" s="9" t="s">
        <v>1287</v>
      </c>
      <c r="CZ193" s="9" t="s">
        <v>1287</v>
      </c>
      <c r="DA193" s="9" t="s">
        <v>1287</v>
      </c>
      <c r="DB193" s="9" t="s">
        <v>1287</v>
      </c>
      <c r="DC193" s="9"/>
      <c r="DD193" s="9" t="s">
        <v>1287</v>
      </c>
      <c r="DE193" s="9" t="s">
        <v>1287</v>
      </c>
      <c r="DF193" s="9" t="s">
        <v>1287</v>
      </c>
      <c r="DG193" s="9" t="s">
        <v>1287</v>
      </c>
      <c r="DH193" s="9" t="s">
        <v>1287</v>
      </c>
      <c r="DI193" s="9" t="s">
        <v>1287</v>
      </c>
      <c r="DJ193" s="9" t="s">
        <v>1287</v>
      </c>
      <c r="DK193" s="9" t="s">
        <v>1287</v>
      </c>
      <c r="DL193" s="9" t="s">
        <v>1287</v>
      </c>
      <c r="DM193" s="9" t="s">
        <v>1287</v>
      </c>
      <c r="DN193" s="9" t="s">
        <v>1287</v>
      </c>
      <c r="DO193" s="9" t="s">
        <v>1287</v>
      </c>
      <c r="DP193" s="9" t="s">
        <v>1287</v>
      </c>
      <c r="DQ193" s="9" t="s">
        <v>1287</v>
      </c>
      <c r="DR193" s="9" t="s">
        <v>1287</v>
      </c>
      <c r="DS193" s="9" t="s">
        <v>1287</v>
      </c>
      <c r="DT193" s="9" t="s">
        <v>1287</v>
      </c>
      <c r="DU193" s="9" t="s">
        <v>1287</v>
      </c>
      <c r="DV193" s="9"/>
      <c r="DW193" s="9" t="s">
        <v>1287</v>
      </c>
      <c r="DX193" s="9" t="s">
        <v>1287</v>
      </c>
      <c r="DY193" s="9" t="s">
        <v>1287</v>
      </c>
      <c r="DZ193" s="9" t="s">
        <v>1287</v>
      </c>
      <c r="EA193" s="9" t="s">
        <v>1287</v>
      </c>
      <c r="EB193" s="9" t="s">
        <v>1287</v>
      </c>
      <c r="EC193" s="9" t="s">
        <v>1287</v>
      </c>
      <c r="ED193" s="9" t="s">
        <v>1287</v>
      </c>
      <c r="EE193" s="9" t="s">
        <v>1287</v>
      </c>
      <c r="EF193" s="9" t="s">
        <v>1287</v>
      </c>
      <c r="EG193" s="9" t="s">
        <v>1287</v>
      </c>
      <c r="EH193" s="9" t="s">
        <v>1287</v>
      </c>
      <c r="EI193" s="9" t="s">
        <v>1287</v>
      </c>
      <c r="EJ193" s="9" t="s">
        <v>1287</v>
      </c>
      <c r="EK193" s="9" t="s">
        <v>1287</v>
      </c>
      <c r="EL193" s="9" t="s">
        <v>1287</v>
      </c>
      <c r="EM193" s="9" t="s">
        <v>1287</v>
      </c>
      <c r="EN193" s="9" t="s">
        <v>1287</v>
      </c>
      <c r="EO193" s="9" t="s">
        <v>1287</v>
      </c>
      <c r="EP193" s="9" t="s">
        <v>1287</v>
      </c>
      <c r="EQ193" s="9" t="s">
        <v>1287</v>
      </c>
      <c r="ER193" s="9" t="s">
        <v>1287</v>
      </c>
      <c r="ES193" s="9" t="s">
        <v>1287</v>
      </c>
      <c r="ET193" s="9" t="s">
        <v>1287</v>
      </c>
      <c r="EU193" s="9" t="s">
        <v>1287</v>
      </c>
      <c r="EV193" s="9" t="s">
        <v>1287</v>
      </c>
      <c r="EW193" s="9" t="s">
        <v>1287</v>
      </c>
      <c r="EX193" s="9" t="s">
        <v>1287</v>
      </c>
      <c r="EY193" s="9" t="s">
        <v>1287</v>
      </c>
      <c r="EZ193" s="9" t="s">
        <v>1287</v>
      </c>
      <c r="FA193" s="9" t="s">
        <v>1287</v>
      </c>
      <c r="FB193" s="9" t="s">
        <v>1287</v>
      </c>
      <c r="FC193" s="9" t="s">
        <v>1287</v>
      </c>
      <c r="FD193" s="9" t="s">
        <v>1287</v>
      </c>
      <c r="FE193" s="9" t="s">
        <v>1287</v>
      </c>
      <c r="FF193" s="9" t="s">
        <v>1287</v>
      </c>
      <c r="FG193" s="9" t="s">
        <v>1287</v>
      </c>
      <c r="FH193" s="9" t="s">
        <v>1287</v>
      </c>
      <c r="FI193" s="9" t="s">
        <v>1287</v>
      </c>
      <c r="FJ193" s="9" t="s">
        <v>1287</v>
      </c>
      <c r="FK193" s="9" t="s">
        <v>1287</v>
      </c>
      <c r="FL193" s="9"/>
      <c r="FM193" s="9" t="s">
        <v>1287</v>
      </c>
      <c r="FN193" s="9" t="s">
        <v>1287</v>
      </c>
      <c r="FO193" s="9" t="s">
        <v>1287</v>
      </c>
      <c r="FP193" s="9" t="s">
        <v>1287</v>
      </c>
      <c r="FQ193" s="9" t="s">
        <v>1287</v>
      </c>
      <c r="FR193" s="9" t="s">
        <v>1287</v>
      </c>
      <c r="FS193" s="9" t="s">
        <v>1287</v>
      </c>
      <c r="FT193" s="10" t="s">
        <v>1287</v>
      </c>
      <c r="FU193" s="9" t="s">
        <v>1287</v>
      </c>
      <c r="FV193" s="9" t="s">
        <v>1288</v>
      </c>
      <c r="FW193" s="9" t="s">
        <v>1289</v>
      </c>
      <c r="FX193" s="9" t="s">
        <v>1288</v>
      </c>
      <c r="FY193" s="9" t="s">
        <v>1288</v>
      </c>
      <c r="FZ193" s="9" t="s">
        <v>1288</v>
      </c>
      <c r="GA193" s="1" t="e">
        <f t="shared" si="29"/>
        <v>#VALUE!</v>
      </c>
      <c r="GB193" s="8" t="e">
        <f t="shared" si="30"/>
        <v>#VALUE!</v>
      </c>
      <c r="GC193" s="8" t="s">
        <v>1290</v>
      </c>
    </row>
    <row r="194" spans="1:185">
      <c r="A194" s="9">
        <f t="shared" si="33"/>
        <v>0</v>
      </c>
      <c r="B194" s="9">
        <f t="shared" si="33"/>
        <v>0</v>
      </c>
      <c r="C194" s="9" t="str">
        <f>CONCATENATE("FY",RIGHT(Assumptions!D$17,4))</f>
        <v>FY</v>
      </c>
      <c r="D194" s="11" t="e">
        <f t="shared" si="28"/>
        <v>#VALUE!</v>
      </c>
      <c r="E194" s="9" t="s">
        <v>1291</v>
      </c>
      <c r="F194" s="9" t="s">
        <v>1291</v>
      </c>
      <c r="G194" s="9" t="s">
        <v>1291</v>
      </c>
      <c r="H194" s="9" t="s">
        <v>1291</v>
      </c>
      <c r="I194" s="9" t="s">
        <v>1291</v>
      </c>
      <c r="J194" s="9" t="s">
        <v>1291</v>
      </c>
      <c r="K194" s="9" t="s">
        <v>1291</v>
      </c>
      <c r="L194" s="9" t="s">
        <v>1291</v>
      </c>
      <c r="M194" s="9" t="s">
        <v>1291</v>
      </c>
      <c r="N194" s="9" t="s">
        <v>1291</v>
      </c>
      <c r="O194" s="9" t="s">
        <v>1291</v>
      </c>
      <c r="P194" s="9" t="s">
        <v>1291</v>
      </c>
      <c r="Q194" s="9" t="s">
        <v>1291</v>
      </c>
      <c r="R194" s="9" t="s">
        <v>1291</v>
      </c>
      <c r="S194" s="9" t="s">
        <v>1291</v>
      </c>
      <c r="T194" s="9" t="s">
        <v>1291</v>
      </c>
      <c r="U194" s="9" t="s">
        <v>1291</v>
      </c>
      <c r="V194" s="9" t="s">
        <v>1291</v>
      </c>
      <c r="W194" s="9" t="s">
        <v>1291</v>
      </c>
      <c r="X194" s="9" t="s">
        <v>1291</v>
      </c>
      <c r="Y194" s="9" t="s">
        <v>1291</v>
      </c>
      <c r="Z194" s="9" t="s">
        <v>1291</v>
      </c>
      <c r="AA194" s="9" t="s">
        <v>1291</v>
      </c>
      <c r="AB194" s="9" t="s">
        <v>1291</v>
      </c>
      <c r="AC194" s="9" t="s">
        <v>1291</v>
      </c>
      <c r="AD194" s="9" t="s">
        <v>1291</v>
      </c>
      <c r="AE194" s="9" t="s">
        <v>1291</v>
      </c>
      <c r="AF194" s="9" t="s">
        <v>1291</v>
      </c>
      <c r="AG194" s="9" t="s">
        <v>1291</v>
      </c>
      <c r="AH194" s="9" t="s">
        <v>1291</v>
      </c>
      <c r="AI194" s="9" t="s">
        <v>1291</v>
      </c>
      <c r="AJ194" s="9" t="s">
        <v>1291</v>
      </c>
      <c r="AK194" s="9" t="s">
        <v>1291</v>
      </c>
      <c r="AL194" s="9" t="s">
        <v>1291</v>
      </c>
      <c r="AM194" s="9"/>
      <c r="AN194" s="9" t="s">
        <v>1291</v>
      </c>
      <c r="AO194" s="9" t="s">
        <v>1291</v>
      </c>
      <c r="AP194" s="9" t="s">
        <v>1291</v>
      </c>
      <c r="AQ194" s="9" t="s">
        <v>1291</v>
      </c>
      <c r="AR194" s="9" t="s">
        <v>1291</v>
      </c>
      <c r="AS194" s="9" t="s">
        <v>1291</v>
      </c>
      <c r="AT194" s="9" t="s">
        <v>1291</v>
      </c>
      <c r="AU194" s="2">
        <v>-2146826273</v>
      </c>
      <c r="AV194" s="9"/>
      <c r="AW194" s="9" t="s">
        <v>1291</v>
      </c>
      <c r="AX194" s="9" t="s">
        <v>1291</v>
      </c>
      <c r="AY194" s="9" t="s">
        <v>1291</v>
      </c>
      <c r="AZ194" s="2">
        <v>-2146826273</v>
      </c>
      <c r="BA194" s="10" t="s">
        <v>1291</v>
      </c>
      <c r="BB194" s="9"/>
      <c r="BC194" s="9" t="s">
        <v>1291</v>
      </c>
      <c r="BD194" s="9" t="s">
        <v>1291</v>
      </c>
      <c r="BE194" s="9" t="s">
        <v>1291</v>
      </c>
      <c r="BF194" s="9" t="s">
        <v>1291</v>
      </c>
      <c r="BG194" s="9" t="s">
        <v>1291</v>
      </c>
      <c r="BH194" s="9" t="s">
        <v>1291</v>
      </c>
      <c r="BI194" s="9" t="s">
        <v>1291</v>
      </c>
      <c r="BJ194" s="9"/>
      <c r="BK194" s="9"/>
      <c r="BL194" s="9" t="s">
        <v>1291</v>
      </c>
      <c r="BM194" s="9" t="s">
        <v>1291</v>
      </c>
      <c r="BN194" s="9" t="s">
        <v>1291</v>
      </c>
      <c r="BO194" s="9" t="s">
        <v>1291</v>
      </c>
      <c r="BP194" s="9" t="s">
        <v>1291</v>
      </c>
      <c r="BQ194" s="9" t="s">
        <v>1291</v>
      </c>
      <c r="BR194" s="9" t="s">
        <v>1291</v>
      </c>
      <c r="BS194" s="9" t="s">
        <v>1291</v>
      </c>
      <c r="BT194" s="9" t="s">
        <v>1291</v>
      </c>
      <c r="BU194" s="9" t="s">
        <v>1291</v>
      </c>
      <c r="BV194" s="9" t="s">
        <v>1291</v>
      </c>
      <c r="BW194" s="9" t="s">
        <v>1291</v>
      </c>
      <c r="BX194" s="9" t="s">
        <v>1291</v>
      </c>
      <c r="BY194" s="9" t="s">
        <v>1291</v>
      </c>
      <c r="BZ194" s="9" t="s">
        <v>1291</v>
      </c>
      <c r="CA194" s="9" t="s">
        <v>1291</v>
      </c>
      <c r="CB194" s="9" t="s">
        <v>1291</v>
      </c>
      <c r="CC194" s="9" t="s">
        <v>1291</v>
      </c>
      <c r="CD194" s="9" t="s">
        <v>1291</v>
      </c>
      <c r="CE194" s="9"/>
      <c r="CF194" s="9" t="s">
        <v>1291</v>
      </c>
      <c r="CG194" s="9" t="s">
        <v>1291</v>
      </c>
      <c r="CH194" s="9" t="s">
        <v>1291</v>
      </c>
      <c r="CI194" s="9" t="s">
        <v>1291</v>
      </c>
      <c r="CJ194" s="9" t="s">
        <v>1291</v>
      </c>
      <c r="CK194" s="9" t="s">
        <v>1291</v>
      </c>
      <c r="CL194" s="9" t="s">
        <v>1291</v>
      </c>
      <c r="CM194" s="9" t="s">
        <v>1291</v>
      </c>
      <c r="CN194" s="9" t="s">
        <v>1291</v>
      </c>
      <c r="CO194" s="9" t="s">
        <v>1291</v>
      </c>
      <c r="CP194" s="9" t="s">
        <v>1291</v>
      </c>
      <c r="CQ194" s="9" t="s">
        <v>1291</v>
      </c>
      <c r="CR194" s="9" t="s">
        <v>1291</v>
      </c>
      <c r="CS194" s="9" t="s">
        <v>1291</v>
      </c>
      <c r="CT194" s="9" t="s">
        <v>1291</v>
      </c>
      <c r="CU194" s="9" t="s">
        <v>1291</v>
      </c>
      <c r="CV194" s="9" t="s">
        <v>1291</v>
      </c>
      <c r="CW194" s="9" t="s">
        <v>1291</v>
      </c>
      <c r="CX194" s="9" t="s">
        <v>1291</v>
      </c>
      <c r="CY194" s="9" t="s">
        <v>1291</v>
      </c>
      <c r="CZ194" s="9" t="s">
        <v>1291</v>
      </c>
      <c r="DA194" s="9" t="s">
        <v>1291</v>
      </c>
      <c r="DB194" s="9" t="s">
        <v>1291</v>
      </c>
      <c r="DC194" s="9"/>
      <c r="DD194" s="9" t="s">
        <v>1291</v>
      </c>
      <c r="DE194" s="9" t="s">
        <v>1291</v>
      </c>
      <c r="DF194" s="9" t="s">
        <v>1291</v>
      </c>
      <c r="DG194" s="9" t="s">
        <v>1291</v>
      </c>
      <c r="DH194" s="9" t="s">
        <v>1291</v>
      </c>
      <c r="DI194" s="9" t="s">
        <v>1291</v>
      </c>
      <c r="DJ194" s="9" t="s">
        <v>1291</v>
      </c>
      <c r="DK194" s="9" t="s">
        <v>1291</v>
      </c>
      <c r="DL194" s="9" t="s">
        <v>1291</v>
      </c>
      <c r="DM194" s="9" t="s">
        <v>1291</v>
      </c>
      <c r="DN194" s="9" t="s">
        <v>1291</v>
      </c>
      <c r="DO194" s="9" t="s">
        <v>1291</v>
      </c>
      <c r="DP194" s="9" t="s">
        <v>1291</v>
      </c>
      <c r="DQ194" s="9" t="s">
        <v>1291</v>
      </c>
      <c r="DR194" s="9" t="s">
        <v>1291</v>
      </c>
      <c r="DS194" s="9" t="s">
        <v>1291</v>
      </c>
      <c r="DT194" s="9" t="s">
        <v>1291</v>
      </c>
      <c r="DU194" s="9" t="s">
        <v>1291</v>
      </c>
      <c r="DV194" s="9"/>
      <c r="DW194" s="9" t="s">
        <v>1291</v>
      </c>
      <c r="DX194" s="9" t="s">
        <v>1291</v>
      </c>
      <c r="DY194" s="9" t="s">
        <v>1291</v>
      </c>
      <c r="DZ194" s="9" t="s">
        <v>1291</v>
      </c>
      <c r="EA194" s="9" t="s">
        <v>1291</v>
      </c>
      <c r="EB194" s="9" t="s">
        <v>1291</v>
      </c>
      <c r="EC194" s="9" t="s">
        <v>1291</v>
      </c>
      <c r="ED194" s="9" t="s">
        <v>1291</v>
      </c>
      <c r="EE194" s="9" t="s">
        <v>1291</v>
      </c>
      <c r="EF194" s="9" t="s">
        <v>1291</v>
      </c>
      <c r="EG194" s="9" t="s">
        <v>1291</v>
      </c>
      <c r="EH194" s="9" t="s">
        <v>1291</v>
      </c>
      <c r="EI194" s="9" t="s">
        <v>1291</v>
      </c>
      <c r="EJ194" s="9" t="s">
        <v>1291</v>
      </c>
      <c r="EK194" s="9" t="s">
        <v>1291</v>
      </c>
      <c r="EL194" s="9" t="s">
        <v>1291</v>
      </c>
      <c r="EM194" s="9" t="s">
        <v>1291</v>
      </c>
      <c r="EN194" s="9" t="s">
        <v>1291</v>
      </c>
      <c r="EO194" s="9" t="s">
        <v>1291</v>
      </c>
      <c r="EP194" s="9" t="s">
        <v>1291</v>
      </c>
      <c r="EQ194" s="9" t="s">
        <v>1291</v>
      </c>
      <c r="ER194" s="9" t="s">
        <v>1291</v>
      </c>
      <c r="ES194" s="9" t="s">
        <v>1291</v>
      </c>
      <c r="ET194" s="9" t="s">
        <v>1291</v>
      </c>
      <c r="EU194" s="9" t="s">
        <v>1291</v>
      </c>
      <c r="EV194" s="9" t="s">
        <v>1291</v>
      </c>
      <c r="EW194" s="9" t="s">
        <v>1291</v>
      </c>
      <c r="EX194" s="9" t="s">
        <v>1291</v>
      </c>
      <c r="EY194" s="9" t="s">
        <v>1291</v>
      </c>
      <c r="EZ194" s="9" t="s">
        <v>1291</v>
      </c>
      <c r="FA194" s="9" t="s">
        <v>1291</v>
      </c>
      <c r="FB194" s="9" t="s">
        <v>1291</v>
      </c>
      <c r="FC194" s="9" t="s">
        <v>1291</v>
      </c>
      <c r="FD194" s="9" t="s">
        <v>1291</v>
      </c>
      <c r="FE194" s="9" t="s">
        <v>1291</v>
      </c>
      <c r="FF194" s="9" t="s">
        <v>1291</v>
      </c>
      <c r="FG194" s="9" t="s">
        <v>1291</v>
      </c>
      <c r="FH194" s="9" t="s">
        <v>1291</v>
      </c>
      <c r="FI194" s="9" t="s">
        <v>1291</v>
      </c>
      <c r="FJ194" s="9" t="s">
        <v>1291</v>
      </c>
      <c r="FK194" s="9" t="s">
        <v>1291</v>
      </c>
      <c r="FL194" s="9"/>
      <c r="FM194" s="9" t="s">
        <v>1291</v>
      </c>
      <c r="FN194" s="9" t="s">
        <v>1291</v>
      </c>
      <c r="FO194" s="9" t="s">
        <v>1291</v>
      </c>
      <c r="FP194" s="9" t="s">
        <v>1291</v>
      </c>
      <c r="FQ194" s="9" t="s">
        <v>1291</v>
      </c>
      <c r="FR194" s="9" t="s">
        <v>1291</v>
      </c>
      <c r="FS194" s="9" t="s">
        <v>1291</v>
      </c>
      <c r="FT194" s="10" t="s">
        <v>1291</v>
      </c>
      <c r="FU194" s="9" t="s">
        <v>1291</v>
      </c>
      <c r="FV194" s="9" t="s">
        <v>1288</v>
      </c>
      <c r="FW194" s="9" t="s">
        <v>1289</v>
      </c>
      <c r="FX194" s="9" t="s">
        <v>1288</v>
      </c>
      <c r="FY194" s="9" t="s">
        <v>1288</v>
      </c>
      <c r="FZ194" s="9" t="s">
        <v>1288</v>
      </c>
      <c r="GA194" s="1" t="e">
        <f t="shared" si="29"/>
        <v>#VALUE!</v>
      </c>
      <c r="GB194" s="8" t="e">
        <f t="shared" si="30"/>
        <v>#VALUE!</v>
      </c>
      <c r="GC194" s="8" t="s">
        <v>1290</v>
      </c>
    </row>
    <row r="195" spans="1:185">
      <c r="A195" s="11">
        <f>Assumptions!C18</f>
        <v>0</v>
      </c>
      <c r="B195" s="11">
        <f>Assumptions!B18</f>
        <v>0</v>
      </c>
      <c r="C195" s="9" t="e">
        <f>CONCATENATE("FY",RIGHT(Assumptions!D$18,4)-11)</f>
        <v>#VALUE!</v>
      </c>
      <c r="D195" s="11" t="e">
        <f t="shared" ref="D195:D242" si="35">IF(GB195&gt;6,RIGHT(C195,4)*1,RIGHT(C195,4)*1-1)</f>
        <v>#VALUE!</v>
      </c>
      <c r="E195" s="9" t="s">
        <v>1287</v>
      </c>
      <c r="F195" s="9" t="s">
        <v>1287</v>
      </c>
      <c r="G195" s="9" t="s">
        <v>1287</v>
      </c>
      <c r="H195" s="9" t="s">
        <v>1287</v>
      </c>
      <c r="I195" s="9" t="s">
        <v>1287</v>
      </c>
      <c r="J195" s="9" t="s">
        <v>1287</v>
      </c>
      <c r="K195" s="9" t="s">
        <v>1287</v>
      </c>
      <c r="L195" s="9" t="s">
        <v>1287</v>
      </c>
      <c r="M195" s="9" t="s">
        <v>1287</v>
      </c>
      <c r="N195" s="9" t="s">
        <v>1287</v>
      </c>
      <c r="O195" s="9" t="s">
        <v>1287</v>
      </c>
      <c r="P195" s="9" t="s">
        <v>1287</v>
      </c>
      <c r="Q195" s="9" t="s">
        <v>1287</v>
      </c>
      <c r="R195" s="9" t="s">
        <v>1287</v>
      </c>
      <c r="S195" s="9" t="s">
        <v>1287</v>
      </c>
      <c r="T195" s="9" t="s">
        <v>1287</v>
      </c>
      <c r="U195" s="9" t="s">
        <v>1287</v>
      </c>
      <c r="V195" s="9" t="s">
        <v>1287</v>
      </c>
      <c r="W195" s="9" t="s">
        <v>1287</v>
      </c>
      <c r="X195" s="9" t="s">
        <v>1287</v>
      </c>
      <c r="Y195" s="9" t="s">
        <v>1287</v>
      </c>
      <c r="Z195" s="9" t="s">
        <v>1287</v>
      </c>
      <c r="AA195" s="9" t="s">
        <v>1287</v>
      </c>
      <c r="AB195" s="9" t="s">
        <v>1287</v>
      </c>
      <c r="AC195" s="9" t="s">
        <v>1287</v>
      </c>
      <c r="AD195" s="9" t="s">
        <v>1287</v>
      </c>
      <c r="AE195" s="9" t="s">
        <v>1287</v>
      </c>
      <c r="AF195" s="9" t="s">
        <v>1287</v>
      </c>
      <c r="AG195" s="9" t="s">
        <v>1287</v>
      </c>
      <c r="AH195" s="9" t="s">
        <v>1287</v>
      </c>
      <c r="AI195" s="9" t="s">
        <v>1287</v>
      </c>
      <c r="AJ195" s="9" t="s">
        <v>1287</v>
      </c>
      <c r="AK195" s="9" t="s">
        <v>1287</v>
      </c>
      <c r="AL195" s="9" t="s">
        <v>1287</v>
      </c>
      <c r="AM195" s="9"/>
      <c r="AN195" s="9" t="s">
        <v>1287</v>
      </c>
      <c r="AO195" s="9" t="s">
        <v>1287</v>
      </c>
      <c r="AP195" s="9" t="s">
        <v>1287</v>
      </c>
      <c r="AQ195" s="9" t="s">
        <v>1287</v>
      </c>
      <c r="AR195" s="9" t="s">
        <v>1287</v>
      </c>
      <c r="AS195" s="9" t="s">
        <v>1287</v>
      </c>
      <c r="AT195" s="9" t="s">
        <v>1287</v>
      </c>
      <c r="AU195" s="2">
        <v>-2146826273</v>
      </c>
      <c r="AV195" s="9"/>
      <c r="AW195" s="9" t="s">
        <v>1287</v>
      </c>
      <c r="AX195" s="9" t="s">
        <v>1287</v>
      </c>
      <c r="AY195" s="9" t="s">
        <v>1287</v>
      </c>
      <c r="AZ195" s="2">
        <v>-2146826273</v>
      </c>
      <c r="BA195" s="10" t="s">
        <v>1287</v>
      </c>
      <c r="BB195" s="9"/>
      <c r="BC195" s="9" t="s">
        <v>1287</v>
      </c>
      <c r="BD195" s="9" t="s">
        <v>1287</v>
      </c>
      <c r="BE195" s="9" t="s">
        <v>1287</v>
      </c>
      <c r="BF195" s="9" t="s">
        <v>1287</v>
      </c>
      <c r="BG195" s="9" t="s">
        <v>1287</v>
      </c>
      <c r="BH195" s="9" t="s">
        <v>1287</v>
      </c>
      <c r="BI195" s="9" t="s">
        <v>1287</v>
      </c>
      <c r="BJ195" s="9"/>
      <c r="BK195" s="9"/>
      <c r="BL195" s="9" t="s">
        <v>1287</v>
      </c>
      <c r="BM195" s="9" t="s">
        <v>1287</v>
      </c>
      <c r="BN195" s="9" t="s">
        <v>1287</v>
      </c>
      <c r="BO195" s="9" t="s">
        <v>1287</v>
      </c>
      <c r="BP195" s="9" t="s">
        <v>1287</v>
      </c>
      <c r="BQ195" s="9" t="s">
        <v>1287</v>
      </c>
      <c r="BR195" s="9" t="s">
        <v>1287</v>
      </c>
      <c r="BS195" s="9" t="s">
        <v>1287</v>
      </c>
      <c r="BT195" s="9" t="s">
        <v>1287</v>
      </c>
      <c r="BU195" s="9" t="s">
        <v>1287</v>
      </c>
      <c r="BV195" s="9" t="s">
        <v>1287</v>
      </c>
      <c r="BW195" s="9" t="s">
        <v>1287</v>
      </c>
      <c r="BX195" s="9" t="s">
        <v>1287</v>
      </c>
      <c r="BY195" s="9" t="s">
        <v>1287</v>
      </c>
      <c r="BZ195" s="9" t="s">
        <v>1287</v>
      </c>
      <c r="CA195" s="9" t="s">
        <v>1287</v>
      </c>
      <c r="CB195" s="9" t="s">
        <v>1287</v>
      </c>
      <c r="CC195" s="9" t="s">
        <v>1287</v>
      </c>
      <c r="CD195" s="9" t="s">
        <v>1287</v>
      </c>
      <c r="CE195" s="9"/>
      <c r="CF195" s="9" t="s">
        <v>1287</v>
      </c>
      <c r="CG195" s="9" t="s">
        <v>1287</v>
      </c>
      <c r="CH195" s="9" t="s">
        <v>1287</v>
      </c>
      <c r="CI195" s="9" t="s">
        <v>1287</v>
      </c>
      <c r="CJ195" s="9" t="s">
        <v>1287</v>
      </c>
      <c r="CK195" s="9" t="s">
        <v>1287</v>
      </c>
      <c r="CL195" s="9" t="s">
        <v>1287</v>
      </c>
      <c r="CM195" s="9" t="s">
        <v>1287</v>
      </c>
      <c r="CN195" s="9" t="s">
        <v>1287</v>
      </c>
      <c r="CO195" s="9" t="s">
        <v>1287</v>
      </c>
      <c r="CP195" s="9" t="s">
        <v>1287</v>
      </c>
      <c r="CQ195" s="9" t="s">
        <v>1287</v>
      </c>
      <c r="CR195" s="9" t="s">
        <v>1287</v>
      </c>
      <c r="CS195" s="9" t="s">
        <v>1287</v>
      </c>
      <c r="CT195" s="9" t="s">
        <v>1287</v>
      </c>
      <c r="CU195" s="9" t="s">
        <v>1287</v>
      </c>
      <c r="CV195" s="9" t="s">
        <v>1287</v>
      </c>
      <c r="CW195" s="9" t="s">
        <v>1287</v>
      </c>
      <c r="CX195" s="9" t="s">
        <v>1287</v>
      </c>
      <c r="CY195" s="9" t="s">
        <v>1287</v>
      </c>
      <c r="CZ195" s="9" t="s">
        <v>1287</v>
      </c>
      <c r="DA195" s="9" t="s">
        <v>1287</v>
      </c>
      <c r="DB195" s="9" t="s">
        <v>1287</v>
      </c>
      <c r="DC195" s="9"/>
      <c r="DD195" s="9" t="s">
        <v>1287</v>
      </c>
      <c r="DE195" s="9" t="s">
        <v>1287</v>
      </c>
      <c r="DF195" s="9" t="s">
        <v>1287</v>
      </c>
      <c r="DG195" s="9" t="s">
        <v>1287</v>
      </c>
      <c r="DH195" s="9" t="s">
        <v>1287</v>
      </c>
      <c r="DI195" s="9" t="s">
        <v>1287</v>
      </c>
      <c r="DJ195" s="9" t="s">
        <v>1287</v>
      </c>
      <c r="DK195" s="9" t="s">
        <v>1287</v>
      </c>
      <c r="DL195" s="9" t="s">
        <v>1287</v>
      </c>
      <c r="DM195" s="9" t="s">
        <v>1287</v>
      </c>
      <c r="DN195" s="9" t="s">
        <v>1287</v>
      </c>
      <c r="DO195" s="9" t="s">
        <v>1287</v>
      </c>
      <c r="DP195" s="9" t="s">
        <v>1287</v>
      </c>
      <c r="DQ195" s="9" t="s">
        <v>1287</v>
      </c>
      <c r="DR195" s="9" t="s">
        <v>1287</v>
      </c>
      <c r="DS195" s="9" t="s">
        <v>1287</v>
      </c>
      <c r="DT195" s="9" t="s">
        <v>1287</v>
      </c>
      <c r="DU195" s="9" t="s">
        <v>1287</v>
      </c>
      <c r="DV195" s="9"/>
      <c r="DW195" s="9" t="s">
        <v>1287</v>
      </c>
      <c r="DX195" s="9" t="s">
        <v>1287</v>
      </c>
      <c r="DY195" s="9" t="s">
        <v>1287</v>
      </c>
      <c r="DZ195" s="9" t="s">
        <v>1287</v>
      </c>
      <c r="EA195" s="9" t="s">
        <v>1287</v>
      </c>
      <c r="EB195" s="9" t="s">
        <v>1287</v>
      </c>
      <c r="EC195" s="9" t="s">
        <v>1287</v>
      </c>
      <c r="ED195" s="9" t="s">
        <v>1287</v>
      </c>
      <c r="EE195" s="9" t="s">
        <v>1287</v>
      </c>
      <c r="EF195" s="9" t="s">
        <v>1287</v>
      </c>
      <c r="EG195" s="9" t="s">
        <v>1287</v>
      </c>
      <c r="EH195" s="9" t="s">
        <v>1287</v>
      </c>
      <c r="EI195" s="9" t="s">
        <v>1287</v>
      </c>
      <c r="EJ195" s="9" t="s">
        <v>1287</v>
      </c>
      <c r="EK195" s="9" t="s">
        <v>1287</v>
      </c>
      <c r="EL195" s="9" t="s">
        <v>1287</v>
      </c>
      <c r="EM195" s="9" t="s">
        <v>1287</v>
      </c>
      <c r="EN195" s="9" t="s">
        <v>1287</v>
      </c>
      <c r="EO195" s="9" t="s">
        <v>1287</v>
      </c>
      <c r="EP195" s="9" t="s">
        <v>1287</v>
      </c>
      <c r="EQ195" s="9" t="s">
        <v>1287</v>
      </c>
      <c r="ER195" s="9" t="s">
        <v>1287</v>
      </c>
      <c r="ES195" s="9" t="s">
        <v>1287</v>
      </c>
      <c r="ET195" s="9" t="s">
        <v>1287</v>
      </c>
      <c r="EU195" s="9" t="s">
        <v>1287</v>
      </c>
      <c r="EV195" s="9" t="s">
        <v>1287</v>
      </c>
      <c r="EW195" s="9" t="s">
        <v>1287</v>
      </c>
      <c r="EX195" s="9" t="s">
        <v>1287</v>
      </c>
      <c r="EY195" s="9" t="s">
        <v>1287</v>
      </c>
      <c r="EZ195" s="9" t="s">
        <v>1287</v>
      </c>
      <c r="FA195" s="9" t="s">
        <v>1287</v>
      </c>
      <c r="FB195" s="9" t="s">
        <v>1287</v>
      </c>
      <c r="FC195" s="9" t="s">
        <v>1287</v>
      </c>
      <c r="FD195" s="9" t="s">
        <v>1287</v>
      </c>
      <c r="FE195" s="9" t="s">
        <v>1287</v>
      </c>
      <c r="FF195" s="9" t="s">
        <v>1287</v>
      </c>
      <c r="FG195" s="9" t="s">
        <v>1287</v>
      </c>
      <c r="FH195" s="9" t="s">
        <v>1287</v>
      </c>
      <c r="FI195" s="9" t="s">
        <v>1287</v>
      </c>
      <c r="FJ195" s="9" t="s">
        <v>1287</v>
      </c>
      <c r="FK195" s="9" t="s">
        <v>1287</v>
      </c>
      <c r="FL195" s="9"/>
      <c r="FM195" s="9" t="s">
        <v>1287</v>
      </c>
      <c r="FN195" s="9" t="s">
        <v>1287</v>
      </c>
      <c r="FO195" s="9" t="s">
        <v>1287</v>
      </c>
      <c r="FP195" s="9" t="s">
        <v>1287</v>
      </c>
      <c r="FQ195" s="9" t="s">
        <v>1287</v>
      </c>
      <c r="FR195" s="9" t="s">
        <v>1287</v>
      </c>
      <c r="FS195" s="9" t="s">
        <v>1287</v>
      </c>
      <c r="FT195" s="10" t="s">
        <v>1287</v>
      </c>
      <c r="FU195" s="9" t="s">
        <v>1287</v>
      </c>
      <c r="FV195" s="9" t="s">
        <v>1288</v>
      </c>
      <c r="FW195" s="9" t="s">
        <v>1289</v>
      </c>
      <c r="FX195" s="9" t="s">
        <v>1288</v>
      </c>
      <c r="FY195" s="9" t="s">
        <v>1288</v>
      </c>
      <c r="FZ195" s="9" t="s">
        <v>1288</v>
      </c>
      <c r="GA195" s="1" t="e">
        <f t="shared" si="29"/>
        <v>#VALUE!</v>
      </c>
      <c r="GB195" s="8" t="e">
        <f t="shared" si="30"/>
        <v>#VALUE!</v>
      </c>
      <c r="GC195" s="8" t="s">
        <v>1290</v>
      </c>
    </row>
    <row r="196" spans="1:185">
      <c r="A196" s="9">
        <f t="shared" si="33"/>
        <v>0</v>
      </c>
      <c r="B196" s="9">
        <f t="shared" si="33"/>
        <v>0</v>
      </c>
      <c r="C196" s="9" t="e">
        <f>CONCATENATE("FY",RIGHT(Assumptions!D$18,4)-10)</f>
        <v>#VALUE!</v>
      </c>
      <c r="D196" s="11" t="e">
        <f t="shared" si="35"/>
        <v>#VALUE!</v>
      </c>
      <c r="E196" s="9" t="s">
        <v>1287</v>
      </c>
      <c r="F196" s="9" t="s">
        <v>1287</v>
      </c>
      <c r="G196" s="9" t="s">
        <v>1287</v>
      </c>
      <c r="H196" s="9" t="s">
        <v>1287</v>
      </c>
      <c r="I196" s="9" t="s">
        <v>1287</v>
      </c>
      <c r="J196" s="9" t="s">
        <v>1287</v>
      </c>
      <c r="K196" s="9" t="s">
        <v>1287</v>
      </c>
      <c r="L196" s="9" t="s">
        <v>1287</v>
      </c>
      <c r="M196" s="9" t="s">
        <v>1287</v>
      </c>
      <c r="N196" s="9" t="s">
        <v>1287</v>
      </c>
      <c r="O196" s="9" t="s">
        <v>1287</v>
      </c>
      <c r="P196" s="9" t="s">
        <v>1287</v>
      </c>
      <c r="Q196" s="9" t="s">
        <v>1287</v>
      </c>
      <c r="R196" s="9" t="s">
        <v>1287</v>
      </c>
      <c r="S196" s="9" t="s">
        <v>1287</v>
      </c>
      <c r="T196" s="9" t="s">
        <v>1287</v>
      </c>
      <c r="U196" s="9" t="s">
        <v>1287</v>
      </c>
      <c r="V196" s="9" t="s">
        <v>1287</v>
      </c>
      <c r="W196" s="9" t="s">
        <v>1287</v>
      </c>
      <c r="X196" s="9" t="s">
        <v>1287</v>
      </c>
      <c r="Y196" s="9" t="s">
        <v>1287</v>
      </c>
      <c r="Z196" s="9" t="s">
        <v>1287</v>
      </c>
      <c r="AA196" s="9" t="s">
        <v>1287</v>
      </c>
      <c r="AB196" s="9" t="s">
        <v>1287</v>
      </c>
      <c r="AC196" s="9" t="s">
        <v>1287</v>
      </c>
      <c r="AD196" s="9" t="s">
        <v>1287</v>
      </c>
      <c r="AE196" s="9" t="s">
        <v>1287</v>
      </c>
      <c r="AF196" s="9" t="s">
        <v>1287</v>
      </c>
      <c r="AG196" s="9" t="s">
        <v>1287</v>
      </c>
      <c r="AH196" s="9" t="s">
        <v>1287</v>
      </c>
      <c r="AI196" s="9" t="s">
        <v>1287</v>
      </c>
      <c r="AJ196" s="9" t="s">
        <v>1287</v>
      </c>
      <c r="AK196" s="9" t="s">
        <v>1287</v>
      </c>
      <c r="AL196" s="9" t="s">
        <v>1287</v>
      </c>
      <c r="AM196" s="9"/>
      <c r="AN196" s="9" t="s">
        <v>1287</v>
      </c>
      <c r="AO196" s="9" t="s">
        <v>1287</v>
      </c>
      <c r="AP196" s="9" t="s">
        <v>1287</v>
      </c>
      <c r="AQ196" s="9" t="s">
        <v>1287</v>
      </c>
      <c r="AR196" s="9" t="s">
        <v>1287</v>
      </c>
      <c r="AS196" s="9" t="s">
        <v>1287</v>
      </c>
      <c r="AT196" s="9" t="s">
        <v>1287</v>
      </c>
      <c r="AU196" s="2">
        <v>-2146826273</v>
      </c>
      <c r="AV196" s="9"/>
      <c r="AW196" s="9" t="s">
        <v>1287</v>
      </c>
      <c r="AX196" s="9" t="s">
        <v>1287</v>
      </c>
      <c r="AY196" s="9" t="s">
        <v>1287</v>
      </c>
      <c r="AZ196" s="2">
        <v>-2146826273</v>
      </c>
      <c r="BA196" s="10" t="s">
        <v>1287</v>
      </c>
      <c r="BB196" s="9"/>
      <c r="BC196" s="9" t="s">
        <v>1287</v>
      </c>
      <c r="BD196" s="9" t="s">
        <v>1287</v>
      </c>
      <c r="BE196" s="9" t="s">
        <v>1287</v>
      </c>
      <c r="BF196" s="9" t="s">
        <v>1287</v>
      </c>
      <c r="BG196" s="9" t="s">
        <v>1287</v>
      </c>
      <c r="BH196" s="9" t="s">
        <v>1287</v>
      </c>
      <c r="BI196" s="9" t="s">
        <v>1287</v>
      </c>
      <c r="BJ196" s="9"/>
      <c r="BK196" s="9"/>
      <c r="BL196" s="9" t="s">
        <v>1287</v>
      </c>
      <c r="BM196" s="9" t="s">
        <v>1287</v>
      </c>
      <c r="BN196" s="9" t="s">
        <v>1287</v>
      </c>
      <c r="BO196" s="9" t="s">
        <v>1287</v>
      </c>
      <c r="BP196" s="9" t="s">
        <v>1287</v>
      </c>
      <c r="BQ196" s="9" t="s">
        <v>1287</v>
      </c>
      <c r="BR196" s="9" t="s">
        <v>1287</v>
      </c>
      <c r="BS196" s="9" t="s">
        <v>1287</v>
      </c>
      <c r="BT196" s="9" t="s">
        <v>1287</v>
      </c>
      <c r="BU196" s="9" t="s">
        <v>1287</v>
      </c>
      <c r="BV196" s="9" t="s">
        <v>1287</v>
      </c>
      <c r="BW196" s="9" t="s">
        <v>1287</v>
      </c>
      <c r="BX196" s="9" t="s">
        <v>1287</v>
      </c>
      <c r="BY196" s="9" t="s">
        <v>1287</v>
      </c>
      <c r="BZ196" s="9" t="s">
        <v>1287</v>
      </c>
      <c r="CA196" s="9" t="s">
        <v>1287</v>
      </c>
      <c r="CB196" s="9" t="s">
        <v>1287</v>
      </c>
      <c r="CC196" s="9" t="s">
        <v>1287</v>
      </c>
      <c r="CD196" s="9" t="s">
        <v>1287</v>
      </c>
      <c r="CE196" s="9"/>
      <c r="CF196" s="9" t="s">
        <v>1287</v>
      </c>
      <c r="CG196" s="9" t="s">
        <v>1287</v>
      </c>
      <c r="CH196" s="9" t="s">
        <v>1287</v>
      </c>
      <c r="CI196" s="9" t="s">
        <v>1287</v>
      </c>
      <c r="CJ196" s="9" t="s">
        <v>1287</v>
      </c>
      <c r="CK196" s="9" t="s">
        <v>1287</v>
      </c>
      <c r="CL196" s="9" t="s">
        <v>1287</v>
      </c>
      <c r="CM196" s="9" t="s">
        <v>1287</v>
      </c>
      <c r="CN196" s="9" t="s">
        <v>1287</v>
      </c>
      <c r="CO196" s="9" t="s">
        <v>1287</v>
      </c>
      <c r="CP196" s="9" t="s">
        <v>1287</v>
      </c>
      <c r="CQ196" s="9" t="s">
        <v>1287</v>
      </c>
      <c r="CR196" s="9" t="s">
        <v>1287</v>
      </c>
      <c r="CS196" s="9" t="s">
        <v>1287</v>
      </c>
      <c r="CT196" s="9" t="s">
        <v>1287</v>
      </c>
      <c r="CU196" s="9" t="s">
        <v>1287</v>
      </c>
      <c r="CV196" s="9" t="s">
        <v>1287</v>
      </c>
      <c r="CW196" s="9" t="s">
        <v>1287</v>
      </c>
      <c r="CX196" s="9" t="s">
        <v>1287</v>
      </c>
      <c r="CY196" s="9" t="s">
        <v>1287</v>
      </c>
      <c r="CZ196" s="9" t="s">
        <v>1287</v>
      </c>
      <c r="DA196" s="9" t="s">
        <v>1287</v>
      </c>
      <c r="DB196" s="9" t="s">
        <v>1287</v>
      </c>
      <c r="DC196" s="9"/>
      <c r="DD196" s="9" t="s">
        <v>1287</v>
      </c>
      <c r="DE196" s="9" t="s">
        <v>1287</v>
      </c>
      <c r="DF196" s="9" t="s">
        <v>1287</v>
      </c>
      <c r="DG196" s="9" t="s">
        <v>1287</v>
      </c>
      <c r="DH196" s="9" t="s">
        <v>1287</v>
      </c>
      <c r="DI196" s="9" t="s">
        <v>1287</v>
      </c>
      <c r="DJ196" s="9" t="s">
        <v>1287</v>
      </c>
      <c r="DK196" s="9" t="s">
        <v>1287</v>
      </c>
      <c r="DL196" s="9" t="s">
        <v>1287</v>
      </c>
      <c r="DM196" s="9" t="s">
        <v>1287</v>
      </c>
      <c r="DN196" s="9" t="s">
        <v>1287</v>
      </c>
      <c r="DO196" s="9" t="s">
        <v>1287</v>
      </c>
      <c r="DP196" s="9" t="s">
        <v>1287</v>
      </c>
      <c r="DQ196" s="9" t="s">
        <v>1287</v>
      </c>
      <c r="DR196" s="9" t="s">
        <v>1287</v>
      </c>
      <c r="DS196" s="9" t="s">
        <v>1287</v>
      </c>
      <c r="DT196" s="9" t="s">
        <v>1287</v>
      </c>
      <c r="DU196" s="9" t="s">
        <v>1287</v>
      </c>
      <c r="DV196" s="9"/>
      <c r="DW196" s="9" t="s">
        <v>1287</v>
      </c>
      <c r="DX196" s="9" t="s">
        <v>1287</v>
      </c>
      <c r="DY196" s="9" t="s">
        <v>1287</v>
      </c>
      <c r="DZ196" s="9" t="s">
        <v>1287</v>
      </c>
      <c r="EA196" s="9" t="s">
        <v>1287</v>
      </c>
      <c r="EB196" s="9" t="s">
        <v>1287</v>
      </c>
      <c r="EC196" s="9" t="s">
        <v>1287</v>
      </c>
      <c r="ED196" s="9" t="s">
        <v>1287</v>
      </c>
      <c r="EE196" s="9" t="s">
        <v>1287</v>
      </c>
      <c r="EF196" s="9" t="s">
        <v>1287</v>
      </c>
      <c r="EG196" s="9" t="s">
        <v>1287</v>
      </c>
      <c r="EH196" s="9" t="s">
        <v>1287</v>
      </c>
      <c r="EI196" s="9" t="s">
        <v>1287</v>
      </c>
      <c r="EJ196" s="9" t="s">
        <v>1287</v>
      </c>
      <c r="EK196" s="9" t="s">
        <v>1287</v>
      </c>
      <c r="EL196" s="9" t="s">
        <v>1287</v>
      </c>
      <c r="EM196" s="9" t="s">
        <v>1287</v>
      </c>
      <c r="EN196" s="9" t="s">
        <v>1287</v>
      </c>
      <c r="EO196" s="9" t="s">
        <v>1287</v>
      </c>
      <c r="EP196" s="9" t="s">
        <v>1287</v>
      </c>
      <c r="EQ196" s="9" t="s">
        <v>1287</v>
      </c>
      <c r="ER196" s="9" t="s">
        <v>1287</v>
      </c>
      <c r="ES196" s="9" t="s">
        <v>1287</v>
      </c>
      <c r="ET196" s="9" t="s">
        <v>1287</v>
      </c>
      <c r="EU196" s="9" t="s">
        <v>1287</v>
      </c>
      <c r="EV196" s="9" t="s">
        <v>1287</v>
      </c>
      <c r="EW196" s="9" t="s">
        <v>1287</v>
      </c>
      <c r="EX196" s="9" t="s">
        <v>1287</v>
      </c>
      <c r="EY196" s="9" t="s">
        <v>1287</v>
      </c>
      <c r="EZ196" s="9" t="s">
        <v>1287</v>
      </c>
      <c r="FA196" s="9" t="s">
        <v>1287</v>
      </c>
      <c r="FB196" s="9" t="s">
        <v>1287</v>
      </c>
      <c r="FC196" s="9" t="s">
        <v>1287</v>
      </c>
      <c r="FD196" s="9" t="s">
        <v>1287</v>
      </c>
      <c r="FE196" s="9" t="s">
        <v>1287</v>
      </c>
      <c r="FF196" s="9" t="s">
        <v>1287</v>
      </c>
      <c r="FG196" s="9" t="s">
        <v>1287</v>
      </c>
      <c r="FH196" s="9" t="s">
        <v>1287</v>
      </c>
      <c r="FI196" s="9" t="s">
        <v>1287</v>
      </c>
      <c r="FJ196" s="9" t="s">
        <v>1287</v>
      </c>
      <c r="FK196" s="9" t="s">
        <v>1287</v>
      </c>
      <c r="FL196" s="9"/>
      <c r="FM196" s="9" t="s">
        <v>1287</v>
      </c>
      <c r="FN196" s="9" t="s">
        <v>1287</v>
      </c>
      <c r="FO196" s="9" t="s">
        <v>1287</v>
      </c>
      <c r="FP196" s="9" t="s">
        <v>1287</v>
      </c>
      <c r="FQ196" s="9" t="s">
        <v>1287</v>
      </c>
      <c r="FR196" s="9" t="s">
        <v>1287</v>
      </c>
      <c r="FS196" s="9" t="s">
        <v>1287</v>
      </c>
      <c r="FT196" s="10" t="s">
        <v>1287</v>
      </c>
      <c r="FU196" s="9" t="s">
        <v>1287</v>
      </c>
      <c r="FV196" s="9" t="s">
        <v>1288</v>
      </c>
      <c r="FW196" s="9" t="s">
        <v>1289</v>
      </c>
      <c r="FX196" s="9" t="s">
        <v>1288</v>
      </c>
      <c r="FY196" s="9" t="s">
        <v>1288</v>
      </c>
      <c r="FZ196" s="9" t="s">
        <v>1288</v>
      </c>
      <c r="GA196" s="1" t="e">
        <f t="shared" ref="GA196:GA242" si="36">YEAR(FT196)</f>
        <v>#VALUE!</v>
      </c>
      <c r="GB196" s="8" t="e">
        <f t="shared" ref="GB196:GB242" si="37">MONTH(FT196)</f>
        <v>#VALUE!</v>
      </c>
      <c r="GC196" s="8" t="s">
        <v>1290</v>
      </c>
    </row>
    <row r="197" spans="1:185">
      <c r="A197" s="9">
        <f t="shared" si="33"/>
        <v>0</v>
      </c>
      <c r="B197" s="9">
        <f t="shared" si="33"/>
        <v>0</v>
      </c>
      <c r="C197" s="9" t="e">
        <f>CONCATENATE("FY",RIGHT(Assumptions!D$18,4)-9)</f>
        <v>#VALUE!</v>
      </c>
      <c r="D197" s="11" t="e">
        <f t="shared" si="35"/>
        <v>#VALUE!</v>
      </c>
      <c r="E197" s="9" t="s">
        <v>1287</v>
      </c>
      <c r="F197" s="9" t="s">
        <v>1287</v>
      </c>
      <c r="G197" s="9" t="s">
        <v>1287</v>
      </c>
      <c r="H197" s="9" t="s">
        <v>1287</v>
      </c>
      <c r="I197" s="9" t="s">
        <v>1287</v>
      </c>
      <c r="J197" s="9" t="s">
        <v>1287</v>
      </c>
      <c r="K197" s="9" t="s">
        <v>1287</v>
      </c>
      <c r="L197" s="9" t="s">
        <v>1287</v>
      </c>
      <c r="M197" s="9" t="s">
        <v>1287</v>
      </c>
      <c r="N197" s="9" t="s">
        <v>1287</v>
      </c>
      <c r="O197" s="9" t="s">
        <v>1287</v>
      </c>
      <c r="P197" s="9" t="s">
        <v>1287</v>
      </c>
      <c r="Q197" s="9" t="s">
        <v>1287</v>
      </c>
      <c r="R197" s="9" t="s">
        <v>1287</v>
      </c>
      <c r="S197" s="9" t="s">
        <v>1287</v>
      </c>
      <c r="T197" s="9" t="s">
        <v>1287</v>
      </c>
      <c r="U197" s="9" t="s">
        <v>1287</v>
      </c>
      <c r="V197" s="9" t="s">
        <v>1287</v>
      </c>
      <c r="W197" s="9" t="s">
        <v>1287</v>
      </c>
      <c r="X197" s="9" t="s">
        <v>1287</v>
      </c>
      <c r="Y197" s="9" t="s">
        <v>1287</v>
      </c>
      <c r="Z197" s="9" t="s">
        <v>1287</v>
      </c>
      <c r="AA197" s="9" t="s">
        <v>1287</v>
      </c>
      <c r="AB197" s="9" t="s">
        <v>1287</v>
      </c>
      <c r="AC197" s="9" t="s">
        <v>1287</v>
      </c>
      <c r="AD197" s="9" t="s">
        <v>1287</v>
      </c>
      <c r="AE197" s="9" t="s">
        <v>1287</v>
      </c>
      <c r="AF197" s="9" t="s">
        <v>1287</v>
      </c>
      <c r="AG197" s="9" t="s">
        <v>1287</v>
      </c>
      <c r="AH197" s="9" t="s">
        <v>1287</v>
      </c>
      <c r="AI197" s="9" t="s">
        <v>1287</v>
      </c>
      <c r="AJ197" s="9" t="s">
        <v>1287</v>
      </c>
      <c r="AK197" s="9" t="s">
        <v>1287</v>
      </c>
      <c r="AL197" s="9" t="s">
        <v>1287</v>
      </c>
      <c r="AM197" s="9"/>
      <c r="AN197" s="9" t="s">
        <v>1287</v>
      </c>
      <c r="AO197" s="9" t="s">
        <v>1287</v>
      </c>
      <c r="AP197" s="9" t="s">
        <v>1287</v>
      </c>
      <c r="AQ197" s="9" t="s">
        <v>1287</v>
      </c>
      <c r="AR197" s="9" t="s">
        <v>1287</v>
      </c>
      <c r="AS197" s="9" t="s">
        <v>1287</v>
      </c>
      <c r="AT197" s="9" t="s">
        <v>1287</v>
      </c>
      <c r="AU197" s="2">
        <v>-2146826273</v>
      </c>
      <c r="AV197" s="9"/>
      <c r="AW197" s="9" t="s">
        <v>1287</v>
      </c>
      <c r="AX197" s="9" t="s">
        <v>1287</v>
      </c>
      <c r="AY197" s="9" t="s">
        <v>1287</v>
      </c>
      <c r="AZ197" s="2">
        <v>-2146826273</v>
      </c>
      <c r="BA197" s="10" t="s">
        <v>1287</v>
      </c>
      <c r="BB197" s="9"/>
      <c r="BC197" s="9" t="s">
        <v>1287</v>
      </c>
      <c r="BD197" s="9" t="s">
        <v>1287</v>
      </c>
      <c r="BE197" s="9" t="s">
        <v>1287</v>
      </c>
      <c r="BF197" s="9" t="s">
        <v>1287</v>
      </c>
      <c r="BG197" s="9" t="s">
        <v>1287</v>
      </c>
      <c r="BH197" s="9" t="s">
        <v>1287</v>
      </c>
      <c r="BI197" s="9" t="s">
        <v>1287</v>
      </c>
      <c r="BJ197" s="9"/>
      <c r="BK197" s="9"/>
      <c r="BL197" s="9" t="s">
        <v>1287</v>
      </c>
      <c r="BM197" s="9" t="s">
        <v>1287</v>
      </c>
      <c r="BN197" s="9" t="s">
        <v>1287</v>
      </c>
      <c r="BO197" s="9" t="s">
        <v>1287</v>
      </c>
      <c r="BP197" s="9" t="s">
        <v>1287</v>
      </c>
      <c r="BQ197" s="9" t="s">
        <v>1287</v>
      </c>
      <c r="BR197" s="9" t="s">
        <v>1287</v>
      </c>
      <c r="BS197" s="9" t="s">
        <v>1287</v>
      </c>
      <c r="BT197" s="9" t="s">
        <v>1287</v>
      </c>
      <c r="BU197" s="9" t="s">
        <v>1287</v>
      </c>
      <c r="BV197" s="9" t="s">
        <v>1287</v>
      </c>
      <c r="BW197" s="9" t="s">
        <v>1287</v>
      </c>
      <c r="BX197" s="9" t="s">
        <v>1287</v>
      </c>
      <c r="BY197" s="9" t="s">
        <v>1287</v>
      </c>
      <c r="BZ197" s="9" t="s">
        <v>1287</v>
      </c>
      <c r="CA197" s="9" t="s">
        <v>1287</v>
      </c>
      <c r="CB197" s="9" t="s">
        <v>1287</v>
      </c>
      <c r="CC197" s="9" t="s">
        <v>1287</v>
      </c>
      <c r="CD197" s="9" t="s">
        <v>1287</v>
      </c>
      <c r="CE197" s="9"/>
      <c r="CF197" s="9" t="s">
        <v>1287</v>
      </c>
      <c r="CG197" s="9" t="s">
        <v>1287</v>
      </c>
      <c r="CH197" s="9" t="s">
        <v>1287</v>
      </c>
      <c r="CI197" s="9" t="s">
        <v>1287</v>
      </c>
      <c r="CJ197" s="9" t="s">
        <v>1287</v>
      </c>
      <c r="CK197" s="9" t="s">
        <v>1287</v>
      </c>
      <c r="CL197" s="9" t="s">
        <v>1287</v>
      </c>
      <c r="CM197" s="9" t="s">
        <v>1287</v>
      </c>
      <c r="CN197" s="9" t="s">
        <v>1287</v>
      </c>
      <c r="CO197" s="9" t="s">
        <v>1287</v>
      </c>
      <c r="CP197" s="9" t="s">
        <v>1287</v>
      </c>
      <c r="CQ197" s="9" t="s">
        <v>1287</v>
      </c>
      <c r="CR197" s="9" t="s">
        <v>1287</v>
      </c>
      <c r="CS197" s="9" t="s">
        <v>1287</v>
      </c>
      <c r="CT197" s="9" t="s">
        <v>1287</v>
      </c>
      <c r="CU197" s="9" t="s">
        <v>1287</v>
      </c>
      <c r="CV197" s="9" t="s">
        <v>1287</v>
      </c>
      <c r="CW197" s="9" t="s">
        <v>1287</v>
      </c>
      <c r="CX197" s="9" t="s">
        <v>1287</v>
      </c>
      <c r="CY197" s="9" t="s">
        <v>1287</v>
      </c>
      <c r="CZ197" s="9" t="s">
        <v>1287</v>
      </c>
      <c r="DA197" s="9" t="s">
        <v>1287</v>
      </c>
      <c r="DB197" s="9" t="s">
        <v>1287</v>
      </c>
      <c r="DC197" s="9"/>
      <c r="DD197" s="9" t="s">
        <v>1287</v>
      </c>
      <c r="DE197" s="9" t="s">
        <v>1287</v>
      </c>
      <c r="DF197" s="9" t="s">
        <v>1287</v>
      </c>
      <c r="DG197" s="9" t="s">
        <v>1287</v>
      </c>
      <c r="DH197" s="9" t="s">
        <v>1287</v>
      </c>
      <c r="DI197" s="9" t="s">
        <v>1287</v>
      </c>
      <c r="DJ197" s="9" t="s">
        <v>1287</v>
      </c>
      <c r="DK197" s="9" t="s">
        <v>1287</v>
      </c>
      <c r="DL197" s="9" t="s">
        <v>1287</v>
      </c>
      <c r="DM197" s="9" t="s">
        <v>1287</v>
      </c>
      <c r="DN197" s="9" t="s">
        <v>1287</v>
      </c>
      <c r="DO197" s="9" t="s">
        <v>1287</v>
      </c>
      <c r="DP197" s="9" t="s">
        <v>1287</v>
      </c>
      <c r="DQ197" s="9" t="s">
        <v>1287</v>
      </c>
      <c r="DR197" s="9" t="s">
        <v>1287</v>
      </c>
      <c r="DS197" s="9" t="s">
        <v>1287</v>
      </c>
      <c r="DT197" s="9" t="s">
        <v>1287</v>
      </c>
      <c r="DU197" s="9" t="s">
        <v>1287</v>
      </c>
      <c r="DV197" s="9"/>
      <c r="DW197" s="9" t="s">
        <v>1287</v>
      </c>
      <c r="DX197" s="9" t="s">
        <v>1287</v>
      </c>
      <c r="DY197" s="9" t="s">
        <v>1287</v>
      </c>
      <c r="DZ197" s="9" t="s">
        <v>1287</v>
      </c>
      <c r="EA197" s="9" t="s">
        <v>1287</v>
      </c>
      <c r="EB197" s="9" t="s">
        <v>1287</v>
      </c>
      <c r="EC197" s="9" t="s">
        <v>1287</v>
      </c>
      <c r="ED197" s="9" t="s">
        <v>1287</v>
      </c>
      <c r="EE197" s="9" t="s">
        <v>1287</v>
      </c>
      <c r="EF197" s="9" t="s">
        <v>1287</v>
      </c>
      <c r="EG197" s="9" t="s">
        <v>1287</v>
      </c>
      <c r="EH197" s="9" t="s">
        <v>1287</v>
      </c>
      <c r="EI197" s="9" t="s">
        <v>1287</v>
      </c>
      <c r="EJ197" s="9" t="s">
        <v>1287</v>
      </c>
      <c r="EK197" s="9" t="s">
        <v>1287</v>
      </c>
      <c r="EL197" s="9" t="s">
        <v>1287</v>
      </c>
      <c r="EM197" s="9" t="s">
        <v>1287</v>
      </c>
      <c r="EN197" s="9" t="s">
        <v>1287</v>
      </c>
      <c r="EO197" s="9" t="s">
        <v>1287</v>
      </c>
      <c r="EP197" s="9" t="s">
        <v>1287</v>
      </c>
      <c r="EQ197" s="9" t="s">
        <v>1287</v>
      </c>
      <c r="ER197" s="9" t="s">
        <v>1287</v>
      </c>
      <c r="ES197" s="9" t="s">
        <v>1287</v>
      </c>
      <c r="ET197" s="9" t="s">
        <v>1287</v>
      </c>
      <c r="EU197" s="9" t="s">
        <v>1287</v>
      </c>
      <c r="EV197" s="9" t="s">
        <v>1287</v>
      </c>
      <c r="EW197" s="9" t="s">
        <v>1287</v>
      </c>
      <c r="EX197" s="9" t="s">
        <v>1287</v>
      </c>
      <c r="EY197" s="9" t="s">
        <v>1287</v>
      </c>
      <c r="EZ197" s="9" t="s">
        <v>1287</v>
      </c>
      <c r="FA197" s="9" t="s">
        <v>1287</v>
      </c>
      <c r="FB197" s="9" t="s">
        <v>1287</v>
      </c>
      <c r="FC197" s="9" t="s">
        <v>1287</v>
      </c>
      <c r="FD197" s="9" t="s">
        <v>1287</v>
      </c>
      <c r="FE197" s="9" t="s">
        <v>1287</v>
      </c>
      <c r="FF197" s="9" t="s">
        <v>1287</v>
      </c>
      <c r="FG197" s="9" t="s">
        <v>1287</v>
      </c>
      <c r="FH197" s="9" t="s">
        <v>1287</v>
      </c>
      <c r="FI197" s="9" t="s">
        <v>1287</v>
      </c>
      <c r="FJ197" s="9" t="s">
        <v>1287</v>
      </c>
      <c r="FK197" s="9" t="s">
        <v>1287</v>
      </c>
      <c r="FL197" s="9"/>
      <c r="FM197" s="9" t="s">
        <v>1287</v>
      </c>
      <c r="FN197" s="9" t="s">
        <v>1287</v>
      </c>
      <c r="FO197" s="9" t="s">
        <v>1287</v>
      </c>
      <c r="FP197" s="9" t="s">
        <v>1287</v>
      </c>
      <c r="FQ197" s="9" t="s">
        <v>1287</v>
      </c>
      <c r="FR197" s="9" t="s">
        <v>1287</v>
      </c>
      <c r="FS197" s="9" t="s">
        <v>1287</v>
      </c>
      <c r="FT197" s="10" t="s">
        <v>1287</v>
      </c>
      <c r="FU197" s="9" t="s">
        <v>1287</v>
      </c>
      <c r="FV197" s="9" t="s">
        <v>1288</v>
      </c>
      <c r="FW197" s="9" t="s">
        <v>1289</v>
      </c>
      <c r="FX197" s="9" t="s">
        <v>1288</v>
      </c>
      <c r="FY197" s="9" t="s">
        <v>1288</v>
      </c>
      <c r="FZ197" s="9" t="s">
        <v>1288</v>
      </c>
      <c r="GA197" s="1" t="e">
        <f t="shared" si="36"/>
        <v>#VALUE!</v>
      </c>
      <c r="GB197" s="8" t="e">
        <f t="shared" si="37"/>
        <v>#VALUE!</v>
      </c>
      <c r="GC197" s="8" t="s">
        <v>1290</v>
      </c>
    </row>
    <row r="198" spans="1:185">
      <c r="A198" s="9">
        <f t="shared" si="33"/>
        <v>0</v>
      </c>
      <c r="B198" s="9">
        <f t="shared" si="33"/>
        <v>0</v>
      </c>
      <c r="C198" s="9" t="e">
        <f>CONCATENATE("FY",RIGHT(Assumptions!D$18,4)-8)</f>
        <v>#VALUE!</v>
      </c>
      <c r="D198" s="11" t="e">
        <f t="shared" si="35"/>
        <v>#VALUE!</v>
      </c>
      <c r="E198" s="9" t="s">
        <v>1287</v>
      </c>
      <c r="F198" s="9" t="s">
        <v>1287</v>
      </c>
      <c r="G198" s="9" t="s">
        <v>1287</v>
      </c>
      <c r="H198" s="9" t="s">
        <v>1287</v>
      </c>
      <c r="I198" s="9" t="s">
        <v>1287</v>
      </c>
      <c r="J198" s="9" t="s">
        <v>1287</v>
      </c>
      <c r="K198" s="9" t="s">
        <v>1287</v>
      </c>
      <c r="L198" s="9" t="s">
        <v>1287</v>
      </c>
      <c r="M198" s="9" t="s">
        <v>1287</v>
      </c>
      <c r="N198" s="9" t="s">
        <v>1287</v>
      </c>
      <c r="O198" s="9" t="s">
        <v>1287</v>
      </c>
      <c r="P198" s="9" t="s">
        <v>1287</v>
      </c>
      <c r="Q198" s="9" t="s">
        <v>1287</v>
      </c>
      <c r="R198" s="9" t="s">
        <v>1287</v>
      </c>
      <c r="S198" s="9" t="s">
        <v>1287</v>
      </c>
      <c r="T198" s="9" t="s">
        <v>1287</v>
      </c>
      <c r="U198" s="9" t="s">
        <v>1287</v>
      </c>
      <c r="V198" s="9" t="s">
        <v>1287</v>
      </c>
      <c r="W198" s="9" t="s">
        <v>1287</v>
      </c>
      <c r="X198" s="9" t="s">
        <v>1287</v>
      </c>
      <c r="Y198" s="9" t="s">
        <v>1287</v>
      </c>
      <c r="Z198" s="9" t="s">
        <v>1287</v>
      </c>
      <c r="AA198" s="9" t="s">
        <v>1287</v>
      </c>
      <c r="AB198" s="9" t="s">
        <v>1287</v>
      </c>
      <c r="AC198" s="9" t="s">
        <v>1287</v>
      </c>
      <c r="AD198" s="9" t="s">
        <v>1287</v>
      </c>
      <c r="AE198" s="9" t="s">
        <v>1287</v>
      </c>
      <c r="AF198" s="9" t="s">
        <v>1287</v>
      </c>
      <c r="AG198" s="9" t="s">
        <v>1287</v>
      </c>
      <c r="AH198" s="9" t="s">
        <v>1287</v>
      </c>
      <c r="AI198" s="9" t="s">
        <v>1287</v>
      </c>
      <c r="AJ198" s="9" t="s">
        <v>1287</v>
      </c>
      <c r="AK198" s="9" t="s">
        <v>1287</v>
      </c>
      <c r="AL198" s="9" t="s">
        <v>1287</v>
      </c>
      <c r="AM198" s="9"/>
      <c r="AN198" s="9" t="s">
        <v>1287</v>
      </c>
      <c r="AO198" s="9" t="s">
        <v>1287</v>
      </c>
      <c r="AP198" s="9" t="s">
        <v>1287</v>
      </c>
      <c r="AQ198" s="9" t="s">
        <v>1287</v>
      </c>
      <c r="AR198" s="9" t="s">
        <v>1287</v>
      </c>
      <c r="AS198" s="9" t="s">
        <v>1287</v>
      </c>
      <c r="AT198" s="9" t="s">
        <v>1287</v>
      </c>
      <c r="AU198" s="2">
        <v>-2146826273</v>
      </c>
      <c r="AV198" s="9"/>
      <c r="AW198" s="9" t="s">
        <v>1287</v>
      </c>
      <c r="AX198" s="9" t="s">
        <v>1287</v>
      </c>
      <c r="AY198" s="9" t="s">
        <v>1287</v>
      </c>
      <c r="AZ198" s="2">
        <v>-2146826273</v>
      </c>
      <c r="BA198" s="10" t="s">
        <v>1287</v>
      </c>
      <c r="BB198" s="9"/>
      <c r="BC198" s="9" t="s">
        <v>1287</v>
      </c>
      <c r="BD198" s="9" t="s">
        <v>1287</v>
      </c>
      <c r="BE198" s="9" t="s">
        <v>1287</v>
      </c>
      <c r="BF198" s="9" t="s">
        <v>1287</v>
      </c>
      <c r="BG198" s="9" t="s">
        <v>1287</v>
      </c>
      <c r="BH198" s="9" t="s">
        <v>1287</v>
      </c>
      <c r="BI198" s="9" t="s">
        <v>1287</v>
      </c>
      <c r="BJ198" s="9"/>
      <c r="BK198" s="9"/>
      <c r="BL198" s="9" t="s">
        <v>1287</v>
      </c>
      <c r="BM198" s="9" t="s">
        <v>1287</v>
      </c>
      <c r="BN198" s="9" t="s">
        <v>1287</v>
      </c>
      <c r="BO198" s="9" t="s">
        <v>1287</v>
      </c>
      <c r="BP198" s="9" t="s">
        <v>1287</v>
      </c>
      <c r="BQ198" s="9" t="s">
        <v>1287</v>
      </c>
      <c r="BR198" s="9" t="s">
        <v>1287</v>
      </c>
      <c r="BS198" s="9" t="s">
        <v>1287</v>
      </c>
      <c r="BT198" s="9" t="s">
        <v>1287</v>
      </c>
      <c r="BU198" s="9" t="s">
        <v>1287</v>
      </c>
      <c r="BV198" s="9" t="s">
        <v>1287</v>
      </c>
      <c r="BW198" s="9" t="s">
        <v>1287</v>
      </c>
      <c r="BX198" s="9" t="s">
        <v>1287</v>
      </c>
      <c r="BY198" s="9" t="s">
        <v>1287</v>
      </c>
      <c r="BZ198" s="9" t="s">
        <v>1287</v>
      </c>
      <c r="CA198" s="9" t="s">
        <v>1287</v>
      </c>
      <c r="CB198" s="9" t="s">
        <v>1287</v>
      </c>
      <c r="CC198" s="9" t="s">
        <v>1287</v>
      </c>
      <c r="CD198" s="9" t="s">
        <v>1287</v>
      </c>
      <c r="CE198" s="9"/>
      <c r="CF198" s="9" t="s">
        <v>1287</v>
      </c>
      <c r="CG198" s="9" t="s">
        <v>1287</v>
      </c>
      <c r="CH198" s="9" t="s">
        <v>1287</v>
      </c>
      <c r="CI198" s="9" t="s">
        <v>1287</v>
      </c>
      <c r="CJ198" s="9" t="s">
        <v>1287</v>
      </c>
      <c r="CK198" s="9" t="s">
        <v>1287</v>
      </c>
      <c r="CL198" s="9" t="s">
        <v>1287</v>
      </c>
      <c r="CM198" s="9" t="s">
        <v>1287</v>
      </c>
      <c r="CN198" s="9" t="s">
        <v>1287</v>
      </c>
      <c r="CO198" s="9" t="s">
        <v>1287</v>
      </c>
      <c r="CP198" s="9" t="s">
        <v>1287</v>
      </c>
      <c r="CQ198" s="9" t="s">
        <v>1287</v>
      </c>
      <c r="CR198" s="9" t="s">
        <v>1287</v>
      </c>
      <c r="CS198" s="9" t="s">
        <v>1287</v>
      </c>
      <c r="CT198" s="9" t="s">
        <v>1287</v>
      </c>
      <c r="CU198" s="9" t="s">
        <v>1287</v>
      </c>
      <c r="CV198" s="9" t="s">
        <v>1287</v>
      </c>
      <c r="CW198" s="9" t="s">
        <v>1287</v>
      </c>
      <c r="CX198" s="9" t="s">
        <v>1287</v>
      </c>
      <c r="CY198" s="9" t="s">
        <v>1287</v>
      </c>
      <c r="CZ198" s="9" t="s">
        <v>1287</v>
      </c>
      <c r="DA198" s="9" t="s">
        <v>1287</v>
      </c>
      <c r="DB198" s="9" t="s">
        <v>1287</v>
      </c>
      <c r="DC198" s="9"/>
      <c r="DD198" s="9" t="s">
        <v>1287</v>
      </c>
      <c r="DE198" s="9" t="s">
        <v>1287</v>
      </c>
      <c r="DF198" s="9" t="s">
        <v>1287</v>
      </c>
      <c r="DG198" s="9" t="s">
        <v>1287</v>
      </c>
      <c r="DH198" s="9" t="s">
        <v>1287</v>
      </c>
      <c r="DI198" s="9" t="s">
        <v>1287</v>
      </c>
      <c r="DJ198" s="9" t="s">
        <v>1287</v>
      </c>
      <c r="DK198" s="9" t="s">
        <v>1287</v>
      </c>
      <c r="DL198" s="9" t="s">
        <v>1287</v>
      </c>
      <c r="DM198" s="9" t="s">
        <v>1287</v>
      </c>
      <c r="DN198" s="9" t="s">
        <v>1287</v>
      </c>
      <c r="DO198" s="9" t="s">
        <v>1287</v>
      </c>
      <c r="DP198" s="9" t="s">
        <v>1287</v>
      </c>
      <c r="DQ198" s="9" t="s">
        <v>1287</v>
      </c>
      <c r="DR198" s="9" t="s">
        <v>1287</v>
      </c>
      <c r="DS198" s="9" t="s">
        <v>1287</v>
      </c>
      <c r="DT198" s="9" t="s">
        <v>1287</v>
      </c>
      <c r="DU198" s="9" t="s">
        <v>1287</v>
      </c>
      <c r="DV198" s="9"/>
      <c r="DW198" s="9" t="s">
        <v>1287</v>
      </c>
      <c r="DX198" s="9" t="s">
        <v>1287</v>
      </c>
      <c r="DY198" s="9" t="s">
        <v>1287</v>
      </c>
      <c r="DZ198" s="9" t="s">
        <v>1287</v>
      </c>
      <c r="EA198" s="9" t="s">
        <v>1287</v>
      </c>
      <c r="EB198" s="9" t="s">
        <v>1287</v>
      </c>
      <c r="EC198" s="9" t="s">
        <v>1287</v>
      </c>
      <c r="ED198" s="9" t="s">
        <v>1287</v>
      </c>
      <c r="EE198" s="9" t="s">
        <v>1287</v>
      </c>
      <c r="EF198" s="9" t="s">
        <v>1287</v>
      </c>
      <c r="EG198" s="9" t="s">
        <v>1287</v>
      </c>
      <c r="EH198" s="9" t="s">
        <v>1287</v>
      </c>
      <c r="EI198" s="9" t="s">
        <v>1287</v>
      </c>
      <c r="EJ198" s="9" t="s">
        <v>1287</v>
      </c>
      <c r="EK198" s="9" t="s">
        <v>1287</v>
      </c>
      <c r="EL198" s="9" t="s">
        <v>1287</v>
      </c>
      <c r="EM198" s="9" t="s">
        <v>1287</v>
      </c>
      <c r="EN198" s="9" t="s">
        <v>1287</v>
      </c>
      <c r="EO198" s="9" t="s">
        <v>1287</v>
      </c>
      <c r="EP198" s="9" t="s">
        <v>1287</v>
      </c>
      <c r="EQ198" s="9" t="s">
        <v>1287</v>
      </c>
      <c r="ER198" s="9" t="s">
        <v>1287</v>
      </c>
      <c r="ES198" s="9" t="s">
        <v>1287</v>
      </c>
      <c r="ET198" s="9" t="s">
        <v>1287</v>
      </c>
      <c r="EU198" s="9" t="s">
        <v>1287</v>
      </c>
      <c r="EV198" s="9" t="s">
        <v>1287</v>
      </c>
      <c r="EW198" s="9" t="s">
        <v>1287</v>
      </c>
      <c r="EX198" s="9" t="s">
        <v>1287</v>
      </c>
      <c r="EY198" s="9" t="s">
        <v>1287</v>
      </c>
      <c r="EZ198" s="9" t="s">
        <v>1287</v>
      </c>
      <c r="FA198" s="9" t="s">
        <v>1287</v>
      </c>
      <c r="FB198" s="9" t="s">
        <v>1287</v>
      </c>
      <c r="FC198" s="9" t="s">
        <v>1287</v>
      </c>
      <c r="FD198" s="9" t="s">
        <v>1287</v>
      </c>
      <c r="FE198" s="9" t="s">
        <v>1287</v>
      </c>
      <c r="FF198" s="9" t="s">
        <v>1287</v>
      </c>
      <c r="FG198" s="9" t="s">
        <v>1287</v>
      </c>
      <c r="FH198" s="9" t="s">
        <v>1287</v>
      </c>
      <c r="FI198" s="9" t="s">
        <v>1287</v>
      </c>
      <c r="FJ198" s="9" t="s">
        <v>1287</v>
      </c>
      <c r="FK198" s="9" t="s">
        <v>1287</v>
      </c>
      <c r="FL198" s="9"/>
      <c r="FM198" s="9" t="s">
        <v>1287</v>
      </c>
      <c r="FN198" s="9" t="s">
        <v>1287</v>
      </c>
      <c r="FO198" s="9" t="s">
        <v>1287</v>
      </c>
      <c r="FP198" s="9" t="s">
        <v>1287</v>
      </c>
      <c r="FQ198" s="9" t="s">
        <v>1287</v>
      </c>
      <c r="FR198" s="9" t="s">
        <v>1287</v>
      </c>
      <c r="FS198" s="9" t="s">
        <v>1287</v>
      </c>
      <c r="FT198" s="10" t="s">
        <v>1287</v>
      </c>
      <c r="FU198" s="9" t="s">
        <v>1287</v>
      </c>
      <c r="FV198" s="9" t="s">
        <v>1288</v>
      </c>
      <c r="FW198" s="9" t="s">
        <v>1289</v>
      </c>
      <c r="FX198" s="9" t="s">
        <v>1288</v>
      </c>
      <c r="FY198" s="9" t="s">
        <v>1288</v>
      </c>
      <c r="FZ198" s="9" t="s">
        <v>1288</v>
      </c>
      <c r="GA198" s="1" t="e">
        <f t="shared" si="36"/>
        <v>#VALUE!</v>
      </c>
      <c r="GB198" s="8" t="e">
        <f t="shared" si="37"/>
        <v>#VALUE!</v>
      </c>
      <c r="GC198" s="8" t="s">
        <v>1290</v>
      </c>
    </row>
    <row r="199" spans="1:185">
      <c r="A199" s="9">
        <f t="shared" si="33"/>
        <v>0</v>
      </c>
      <c r="B199" s="9">
        <f t="shared" si="33"/>
        <v>0</v>
      </c>
      <c r="C199" s="9" t="e">
        <f>CONCATENATE("FY",RIGHT(Assumptions!D$18,4)-7)</f>
        <v>#VALUE!</v>
      </c>
      <c r="D199" s="11" t="e">
        <f t="shared" si="35"/>
        <v>#VALUE!</v>
      </c>
      <c r="E199" s="9" t="s">
        <v>1287</v>
      </c>
      <c r="F199" s="9" t="s">
        <v>1287</v>
      </c>
      <c r="G199" s="9" t="s">
        <v>1287</v>
      </c>
      <c r="H199" s="9" t="s">
        <v>1287</v>
      </c>
      <c r="I199" s="9" t="s">
        <v>1287</v>
      </c>
      <c r="J199" s="9" t="s">
        <v>1287</v>
      </c>
      <c r="K199" s="9" t="s">
        <v>1287</v>
      </c>
      <c r="L199" s="9" t="s">
        <v>1287</v>
      </c>
      <c r="M199" s="9" t="s">
        <v>1287</v>
      </c>
      <c r="N199" s="9" t="s">
        <v>1287</v>
      </c>
      <c r="O199" s="9" t="s">
        <v>1287</v>
      </c>
      <c r="P199" s="9" t="s">
        <v>1287</v>
      </c>
      <c r="Q199" s="9" t="s">
        <v>1287</v>
      </c>
      <c r="R199" s="9" t="s">
        <v>1287</v>
      </c>
      <c r="S199" s="9" t="s">
        <v>1287</v>
      </c>
      <c r="T199" s="9" t="s">
        <v>1287</v>
      </c>
      <c r="U199" s="9" t="s">
        <v>1287</v>
      </c>
      <c r="V199" s="9" t="s">
        <v>1287</v>
      </c>
      <c r="W199" s="9" t="s">
        <v>1287</v>
      </c>
      <c r="X199" s="9" t="s">
        <v>1287</v>
      </c>
      <c r="Y199" s="9" t="s">
        <v>1287</v>
      </c>
      <c r="Z199" s="9" t="s">
        <v>1287</v>
      </c>
      <c r="AA199" s="9" t="s">
        <v>1287</v>
      </c>
      <c r="AB199" s="9" t="s">
        <v>1287</v>
      </c>
      <c r="AC199" s="9" t="s">
        <v>1287</v>
      </c>
      <c r="AD199" s="9" t="s">
        <v>1287</v>
      </c>
      <c r="AE199" s="9" t="s">
        <v>1287</v>
      </c>
      <c r="AF199" s="9" t="s">
        <v>1287</v>
      </c>
      <c r="AG199" s="9" t="s">
        <v>1287</v>
      </c>
      <c r="AH199" s="9" t="s">
        <v>1287</v>
      </c>
      <c r="AI199" s="9" t="s">
        <v>1287</v>
      </c>
      <c r="AJ199" s="9" t="s">
        <v>1287</v>
      </c>
      <c r="AK199" s="9" t="s">
        <v>1287</v>
      </c>
      <c r="AL199" s="9" t="s">
        <v>1287</v>
      </c>
      <c r="AM199" s="9"/>
      <c r="AN199" s="9" t="s">
        <v>1287</v>
      </c>
      <c r="AO199" s="9" t="s">
        <v>1287</v>
      </c>
      <c r="AP199" s="9" t="s">
        <v>1287</v>
      </c>
      <c r="AQ199" s="9" t="s">
        <v>1287</v>
      </c>
      <c r="AR199" s="9" t="s">
        <v>1287</v>
      </c>
      <c r="AS199" s="9" t="s">
        <v>1287</v>
      </c>
      <c r="AT199" s="9" t="s">
        <v>1287</v>
      </c>
      <c r="AU199" s="2">
        <v>-2146826273</v>
      </c>
      <c r="AV199" s="9"/>
      <c r="AW199" s="9" t="s">
        <v>1287</v>
      </c>
      <c r="AX199" s="9" t="s">
        <v>1287</v>
      </c>
      <c r="AY199" s="9" t="s">
        <v>1287</v>
      </c>
      <c r="AZ199" s="2">
        <v>-2146826273</v>
      </c>
      <c r="BA199" s="10" t="s">
        <v>1287</v>
      </c>
      <c r="BB199" s="9"/>
      <c r="BC199" s="9" t="s">
        <v>1287</v>
      </c>
      <c r="BD199" s="9" t="s">
        <v>1287</v>
      </c>
      <c r="BE199" s="9" t="s">
        <v>1287</v>
      </c>
      <c r="BF199" s="9" t="s">
        <v>1287</v>
      </c>
      <c r="BG199" s="9" t="s">
        <v>1287</v>
      </c>
      <c r="BH199" s="9" t="s">
        <v>1287</v>
      </c>
      <c r="BI199" s="9" t="s">
        <v>1287</v>
      </c>
      <c r="BJ199" s="9"/>
      <c r="BK199" s="9"/>
      <c r="BL199" s="9" t="s">
        <v>1287</v>
      </c>
      <c r="BM199" s="9" t="s">
        <v>1287</v>
      </c>
      <c r="BN199" s="9" t="s">
        <v>1287</v>
      </c>
      <c r="BO199" s="9" t="s">
        <v>1287</v>
      </c>
      <c r="BP199" s="9" t="s">
        <v>1287</v>
      </c>
      <c r="BQ199" s="9" t="s">
        <v>1287</v>
      </c>
      <c r="BR199" s="9" t="s">
        <v>1287</v>
      </c>
      <c r="BS199" s="9" t="s">
        <v>1287</v>
      </c>
      <c r="BT199" s="9" t="s">
        <v>1287</v>
      </c>
      <c r="BU199" s="9" t="s">
        <v>1287</v>
      </c>
      <c r="BV199" s="9" t="s">
        <v>1287</v>
      </c>
      <c r="BW199" s="9" t="s">
        <v>1287</v>
      </c>
      <c r="BX199" s="9" t="s">
        <v>1287</v>
      </c>
      <c r="BY199" s="9" t="s">
        <v>1287</v>
      </c>
      <c r="BZ199" s="9" t="s">
        <v>1287</v>
      </c>
      <c r="CA199" s="9" t="s">
        <v>1287</v>
      </c>
      <c r="CB199" s="9" t="s">
        <v>1287</v>
      </c>
      <c r="CC199" s="9" t="s">
        <v>1287</v>
      </c>
      <c r="CD199" s="9" t="s">
        <v>1287</v>
      </c>
      <c r="CE199" s="9"/>
      <c r="CF199" s="9" t="s">
        <v>1287</v>
      </c>
      <c r="CG199" s="9" t="s">
        <v>1287</v>
      </c>
      <c r="CH199" s="9" t="s">
        <v>1287</v>
      </c>
      <c r="CI199" s="9" t="s">
        <v>1287</v>
      </c>
      <c r="CJ199" s="9" t="s">
        <v>1287</v>
      </c>
      <c r="CK199" s="9" t="s">
        <v>1287</v>
      </c>
      <c r="CL199" s="9" t="s">
        <v>1287</v>
      </c>
      <c r="CM199" s="9" t="s">
        <v>1287</v>
      </c>
      <c r="CN199" s="9" t="s">
        <v>1287</v>
      </c>
      <c r="CO199" s="9" t="s">
        <v>1287</v>
      </c>
      <c r="CP199" s="9" t="s">
        <v>1287</v>
      </c>
      <c r="CQ199" s="9" t="s">
        <v>1287</v>
      </c>
      <c r="CR199" s="9" t="s">
        <v>1287</v>
      </c>
      <c r="CS199" s="9" t="s">
        <v>1287</v>
      </c>
      <c r="CT199" s="9" t="s">
        <v>1287</v>
      </c>
      <c r="CU199" s="9" t="s">
        <v>1287</v>
      </c>
      <c r="CV199" s="9" t="s">
        <v>1287</v>
      </c>
      <c r="CW199" s="9" t="s">
        <v>1287</v>
      </c>
      <c r="CX199" s="9" t="s">
        <v>1287</v>
      </c>
      <c r="CY199" s="9" t="s">
        <v>1287</v>
      </c>
      <c r="CZ199" s="9" t="s">
        <v>1287</v>
      </c>
      <c r="DA199" s="9" t="s">
        <v>1287</v>
      </c>
      <c r="DB199" s="9" t="s">
        <v>1287</v>
      </c>
      <c r="DC199" s="9"/>
      <c r="DD199" s="9" t="s">
        <v>1287</v>
      </c>
      <c r="DE199" s="9" t="s">
        <v>1287</v>
      </c>
      <c r="DF199" s="9" t="s">
        <v>1287</v>
      </c>
      <c r="DG199" s="9" t="s">
        <v>1287</v>
      </c>
      <c r="DH199" s="9" t="s">
        <v>1287</v>
      </c>
      <c r="DI199" s="9" t="s">
        <v>1287</v>
      </c>
      <c r="DJ199" s="9" t="s">
        <v>1287</v>
      </c>
      <c r="DK199" s="9" t="s">
        <v>1287</v>
      </c>
      <c r="DL199" s="9" t="s">
        <v>1287</v>
      </c>
      <c r="DM199" s="9" t="s">
        <v>1287</v>
      </c>
      <c r="DN199" s="9" t="s">
        <v>1287</v>
      </c>
      <c r="DO199" s="9" t="s">
        <v>1287</v>
      </c>
      <c r="DP199" s="9" t="s">
        <v>1287</v>
      </c>
      <c r="DQ199" s="9" t="s">
        <v>1287</v>
      </c>
      <c r="DR199" s="9" t="s">
        <v>1287</v>
      </c>
      <c r="DS199" s="9" t="s">
        <v>1287</v>
      </c>
      <c r="DT199" s="9" t="s">
        <v>1287</v>
      </c>
      <c r="DU199" s="9" t="s">
        <v>1287</v>
      </c>
      <c r="DV199" s="9"/>
      <c r="DW199" s="9" t="s">
        <v>1287</v>
      </c>
      <c r="DX199" s="9" t="s">
        <v>1287</v>
      </c>
      <c r="DY199" s="9" t="s">
        <v>1287</v>
      </c>
      <c r="DZ199" s="9" t="s">
        <v>1287</v>
      </c>
      <c r="EA199" s="9" t="s">
        <v>1287</v>
      </c>
      <c r="EB199" s="9" t="s">
        <v>1287</v>
      </c>
      <c r="EC199" s="9" t="s">
        <v>1287</v>
      </c>
      <c r="ED199" s="9" t="s">
        <v>1287</v>
      </c>
      <c r="EE199" s="9" t="s">
        <v>1287</v>
      </c>
      <c r="EF199" s="9" t="s">
        <v>1287</v>
      </c>
      <c r="EG199" s="9" t="s">
        <v>1287</v>
      </c>
      <c r="EH199" s="9" t="s">
        <v>1287</v>
      </c>
      <c r="EI199" s="9" t="s">
        <v>1287</v>
      </c>
      <c r="EJ199" s="9" t="s">
        <v>1287</v>
      </c>
      <c r="EK199" s="9" t="s">
        <v>1287</v>
      </c>
      <c r="EL199" s="9" t="s">
        <v>1287</v>
      </c>
      <c r="EM199" s="9" t="s">
        <v>1287</v>
      </c>
      <c r="EN199" s="9" t="s">
        <v>1287</v>
      </c>
      <c r="EO199" s="9" t="s">
        <v>1287</v>
      </c>
      <c r="EP199" s="9" t="s">
        <v>1287</v>
      </c>
      <c r="EQ199" s="9" t="s">
        <v>1287</v>
      </c>
      <c r="ER199" s="9" t="s">
        <v>1287</v>
      </c>
      <c r="ES199" s="9" t="s">
        <v>1287</v>
      </c>
      <c r="ET199" s="9" t="s">
        <v>1287</v>
      </c>
      <c r="EU199" s="9" t="s">
        <v>1287</v>
      </c>
      <c r="EV199" s="9" t="s">
        <v>1287</v>
      </c>
      <c r="EW199" s="9" t="s">
        <v>1287</v>
      </c>
      <c r="EX199" s="9" t="s">
        <v>1287</v>
      </c>
      <c r="EY199" s="9" t="s">
        <v>1287</v>
      </c>
      <c r="EZ199" s="9" t="s">
        <v>1287</v>
      </c>
      <c r="FA199" s="9" t="s">
        <v>1287</v>
      </c>
      <c r="FB199" s="9" t="s">
        <v>1287</v>
      </c>
      <c r="FC199" s="9" t="s">
        <v>1287</v>
      </c>
      <c r="FD199" s="9" t="s">
        <v>1287</v>
      </c>
      <c r="FE199" s="9" t="s">
        <v>1287</v>
      </c>
      <c r="FF199" s="9" t="s">
        <v>1287</v>
      </c>
      <c r="FG199" s="9" t="s">
        <v>1287</v>
      </c>
      <c r="FH199" s="9" t="s">
        <v>1287</v>
      </c>
      <c r="FI199" s="9" t="s">
        <v>1287</v>
      </c>
      <c r="FJ199" s="9" t="s">
        <v>1287</v>
      </c>
      <c r="FK199" s="9" t="s">
        <v>1287</v>
      </c>
      <c r="FL199" s="9"/>
      <c r="FM199" s="9" t="s">
        <v>1287</v>
      </c>
      <c r="FN199" s="9" t="s">
        <v>1287</v>
      </c>
      <c r="FO199" s="9" t="s">
        <v>1287</v>
      </c>
      <c r="FP199" s="9" t="s">
        <v>1287</v>
      </c>
      <c r="FQ199" s="9" t="s">
        <v>1287</v>
      </c>
      <c r="FR199" s="9" t="s">
        <v>1287</v>
      </c>
      <c r="FS199" s="9" t="s">
        <v>1287</v>
      </c>
      <c r="FT199" s="10" t="s">
        <v>1287</v>
      </c>
      <c r="FU199" s="9" t="s">
        <v>1287</v>
      </c>
      <c r="FV199" s="9" t="s">
        <v>1288</v>
      </c>
      <c r="FW199" s="9" t="s">
        <v>1289</v>
      </c>
      <c r="FX199" s="9" t="s">
        <v>1288</v>
      </c>
      <c r="FY199" s="9" t="s">
        <v>1288</v>
      </c>
      <c r="FZ199" s="9" t="s">
        <v>1288</v>
      </c>
      <c r="GA199" s="1" t="e">
        <f t="shared" si="36"/>
        <v>#VALUE!</v>
      </c>
      <c r="GB199" s="8" t="e">
        <f t="shared" si="37"/>
        <v>#VALUE!</v>
      </c>
      <c r="GC199" s="8" t="s">
        <v>1290</v>
      </c>
    </row>
    <row r="200" spans="1:185">
      <c r="A200" s="9">
        <f t="shared" si="33"/>
        <v>0</v>
      </c>
      <c r="B200" s="9">
        <f t="shared" si="33"/>
        <v>0</v>
      </c>
      <c r="C200" s="9" t="e">
        <f>CONCATENATE("FY",RIGHT(Assumptions!D$18,4)-6)</f>
        <v>#VALUE!</v>
      </c>
      <c r="D200" s="11" t="e">
        <f t="shared" si="35"/>
        <v>#VALUE!</v>
      </c>
      <c r="E200" s="9" t="s">
        <v>1287</v>
      </c>
      <c r="F200" s="9" t="s">
        <v>1287</v>
      </c>
      <c r="G200" s="9" t="s">
        <v>1287</v>
      </c>
      <c r="H200" s="9" t="s">
        <v>1287</v>
      </c>
      <c r="I200" s="9" t="s">
        <v>1287</v>
      </c>
      <c r="J200" s="9" t="s">
        <v>1287</v>
      </c>
      <c r="K200" s="9" t="s">
        <v>1287</v>
      </c>
      <c r="L200" s="9" t="s">
        <v>1287</v>
      </c>
      <c r="M200" s="9" t="s">
        <v>1287</v>
      </c>
      <c r="N200" s="9" t="s">
        <v>1287</v>
      </c>
      <c r="O200" s="9" t="s">
        <v>1287</v>
      </c>
      <c r="P200" s="9" t="s">
        <v>1287</v>
      </c>
      <c r="Q200" s="9" t="s">
        <v>1287</v>
      </c>
      <c r="R200" s="9" t="s">
        <v>1287</v>
      </c>
      <c r="S200" s="9" t="s">
        <v>1287</v>
      </c>
      <c r="T200" s="9" t="s">
        <v>1287</v>
      </c>
      <c r="U200" s="9" t="s">
        <v>1287</v>
      </c>
      <c r="V200" s="9" t="s">
        <v>1287</v>
      </c>
      <c r="W200" s="9" t="s">
        <v>1287</v>
      </c>
      <c r="X200" s="9" t="s">
        <v>1287</v>
      </c>
      <c r="Y200" s="9" t="s">
        <v>1287</v>
      </c>
      <c r="Z200" s="9" t="s">
        <v>1287</v>
      </c>
      <c r="AA200" s="9" t="s">
        <v>1287</v>
      </c>
      <c r="AB200" s="9" t="s">
        <v>1287</v>
      </c>
      <c r="AC200" s="9" t="s">
        <v>1287</v>
      </c>
      <c r="AD200" s="9" t="s">
        <v>1287</v>
      </c>
      <c r="AE200" s="9" t="s">
        <v>1287</v>
      </c>
      <c r="AF200" s="9" t="s">
        <v>1287</v>
      </c>
      <c r="AG200" s="9" t="s">
        <v>1287</v>
      </c>
      <c r="AH200" s="9" t="s">
        <v>1287</v>
      </c>
      <c r="AI200" s="9" t="s">
        <v>1287</v>
      </c>
      <c r="AJ200" s="9" t="s">
        <v>1287</v>
      </c>
      <c r="AK200" s="9" t="s">
        <v>1287</v>
      </c>
      <c r="AL200" s="9" t="s">
        <v>1287</v>
      </c>
      <c r="AM200" s="9"/>
      <c r="AN200" s="9" t="s">
        <v>1287</v>
      </c>
      <c r="AO200" s="9" t="s">
        <v>1287</v>
      </c>
      <c r="AP200" s="9" t="s">
        <v>1287</v>
      </c>
      <c r="AQ200" s="9" t="s">
        <v>1287</v>
      </c>
      <c r="AR200" s="9" t="s">
        <v>1287</v>
      </c>
      <c r="AS200" s="9" t="s">
        <v>1287</v>
      </c>
      <c r="AT200" s="9" t="s">
        <v>1287</v>
      </c>
      <c r="AU200" s="2">
        <v>-2146826273</v>
      </c>
      <c r="AV200" s="9"/>
      <c r="AW200" s="9" t="s">
        <v>1287</v>
      </c>
      <c r="AX200" s="9" t="s">
        <v>1287</v>
      </c>
      <c r="AY200" s="9" t="s">
        <v>1287</v>
      </c>
      <c r="AZ200" s="2">
        <v>-2146826273</v>
      </c>
      <c r="BA200" s="10" t="s">
        <v>1287</v>
      </c>
      <c r="BB200" s="9"/>
      <c r="BC200" s="9" t="s">
        <v>1287</v>
      </c>
      <c r="BD200" s="9" t="s">
        <v>1287</v>
      </c>
      <c r="BE200" s="9" t="s">
        <v>1287</v>
      </c>
      <c r="BF200" s="9" t="s">
        <v>1287</v>
      </c>
      <c r="BG200" s="9" t="s">
        <v>1287</v>
      </c>
      <c r="BH200" s="9" t="s">
        <v>1287</v>
      </c>
      <c r="BI200" s="9" t="s">
        <v>1287</v>
      </c>
      <c r="BJ200" s="9"/>
      <c r="BK200" s="9"/>
      <c r="BL200" s="9" t="s">
        <v>1287</v>
      </c>
      <c r="BM200" s="9" t="s">
        <v>1287</v>
      </c>
      <c r="BN200" s="9" t="s">
        <v>1287</v>
      </c>
      <c r="BO200" s="9" t="s">
        <v>1287</v>
      </c>
      <c r="BP200" s="9" t="s">
        <v>1287</v>
      </c>
      <c r="BQ200" s="9" t="s">
        <v>1287</v>
      </c>
      <c r="BR200" s="9" t="s">
        <v>1287</v>
      </c>
      <c r="BS200" s="9" t="s">
        <v>1287</v>
      </c>
      <c r="BT200" s="9" t="s">
        <v>1287</v>
      </c>
      <c r="BU200" s="9" t="s">
        <v>1287</v>
      </c>
      <c r="BV200" s="9" t="s">
        <v>1287</v>
      </c>
      <c r="BW200" s="9" t="s">
        <v>1287</v>
      </c>
      <c r="BX200" s="9" t="s">
        <v>1287</v>
      </c>
      <c r="BY200" s="9" t="s">
        <v>1287</v>
      </c>
      <c r="BZ200" s="9" t="s">
        <v>1287</v>
      </c>
      <c r="CA200" s="9" t="s">
        <v>1287</v>
      </c>
      <c r="CB200" s="9" t="s">
        <v>1287</v>
      </c>
      <c r="CC200" s="9" t="s">
        <v>1287</v>
      </c>
      <c r="CD200" s="9" t="s">
        <v>1287</v>
      </c>
      <c r="CE200" s="9"/>
      <c r="CF200" s="9" t="s">
        <v>1287</v>
      </c>
      <c r="CG200" s="9" t="s">
        <v>1287</v>
      </c>
      <c r="CH200" s="9" t="s">
        <v>1287</v>
      </c>
      <c r="CI200" s="9" t="s">
        <v>1287</v>
      </c>
      <c r="CJ200" s="9" t="s">
        <v>1287</v>
      </c>
      <c r="CK200" s="9" t="s">
        <v>1287</v>
      </c>
      <c r="CL200" s="9" t="s">
        <v>1287</v>
      </c>
      <c r="CM200" s="9" t="s">
        <v>1287</v>
      </c>
      <c r="CN200" s="9" t="s">
        <v>1287</v>
      </c>
      <c r="CO200" s="9" t="s">
        <v>1287</v>
      </c>
      <c r="CP200" s="9" t="s">
        <v>1287</v>
      </c>
      <c r="CQ200" s="9" t="s">
        <v>1287</v>
      </c>
      <c r="CR200" s="9" t="s">
        <v>1287</v>
      </c>
      <c r="CS200" s="9" t="s">
        <v>1287</v>
      </c>
      <c r="CT200" s="9" t="s">
        <v>1287</v>
      </c>
      <c r="CU200" s="9" t="s">
        <v>1287</v>
      </c>
      <c r="CV200" s="9" t="s">
        <v>1287</v>
      </c>
      <c r="CW200" s="9" t="s">
        <v>1287</v>
      </c>
      <c r="CX200" s="9" t="s">
        <v>1287</v>
      </c>
      <c r="CY200" s="9" t="s">
        <v>1287</v>
      </c>
      <c r="CZ200" s="9" t="s">
        <v>1287</v>
      </c>
      <c r="DA200" s="9" t="s">
        <v>1287</v>
      </c>
      <c r="DB200" s="9" t="s">
        <v>1287</v>
      </c>
      <c r="DC200" s="9"/>
      <c r="DD200" s="9" t="s">
        <v>1287</v>
      </c>
      <c r="DE200" s="9" t="s">
        <v>1287</v>
      </c>
      <c r="DF200" s="9" t="s">
        <v>1287</v>
      </c>
      <c r="DG200" s="9" t="s">
        <v>1287</v>
      </c>
      <c r="DH200" s="9" t="s">
        <v>1287</v>
      </c>
      <c r="DI200" s="9" t="s">
        <v>1287</v>
      </c>
      <c r="DJ200" s="9" t="s">
        <v>1287</v>
      </c>
      <c r="DK200" s="9" t="s">
        <v>1287</v>
      </c>
      <c r="DL200" s="9" t="s">
        <v>1287</v>
      </c>
      <c r="DM200" s="9" t="s">
        <v>1287</v>
      </c>
      <c r="DN200" s="9" t="s">
        <v>1287</v>
      </c>
      <c r="DO200" s="9" t="s">
        <v>1287</v>
      </c>
      <c r="DP200" s="9" t="s">
        <v>1287</v>
      </c>
      <c r="DQ200" s="9" t="s">
        <v>1287</v>
      </c>
      <c r="DR200" s="9" t="s">
        <v>1287</v>
      </c>
      <c r="DS200" s="9" t="s">
        <v>1287</v>
      </c>
      <c r="DT200" s="9" t="s">
        <v>1287</v>
      </c>
      <c r="DU200" s="9" t="s">
        <v>1287</v>
      </c>
      <c r="DV200" s="9"/>
      <c r="DW200" s="9" t="s">
        <v>1287</v>
      </c>
      <c r="DX200" s="9" t="s">
        <v>1287</v>
      </c>
      <c r="DY200" s="9" t="s">
        <v>1287</v>
      </c>
      <c r="DZ200" s="9" t="s">
        <v>1287</v>
      </c>
      <c r="EA200" s="9" t="s">
        <v>1287</v>
      </c>
      <c r="EB200" s="9" t="s">
        <v>1287</v>
      </c>
      <c r="EC200" s="9" t="s">
        <v>1287</v>
      </c>
      <c r="ED200" s="9" t="s">
        <v>1287</v>
      </c>
      <c r="EE200" s="9" t="s">
        <v>1287</v>
      </c>
      <c r="EF200" s="9" t="s">
        <v>1287</v>
      </c>
      <c r="EG200" s="9" t="s">
        <v>1287</v>
      </c>
      <c r="EH200" s="9" t="s">
        <v>1287</v>
      </c>
      <c r="EI200" s="9" t="s">
        <v>1287</v>
      </c>
      <c r="EJ200" s="9" t="s">
        <v>1287</v>
      </c>
      <c r="EK200" s="9" t="s">
        <v>1287</v>
      </c>
      <c r="EL200" s="9" t="s">
        <v>1287</v>
      </c>
      <c r="EM200" s="9" t="s">
        <v>1287</v>
      </c>
      <c r="EN200" s="9" t="s">
        <v>1287</v>
      </c>
      <c r="EO200" s="9" t="s">
        <v>1287</v>
      </c>
      <c r="EP200" s="9" t="s">
        <v>1287</v>
      </c>
      <c r="EQ200" s="9" t="s">
        <v>1287</v>
      </c>
      <c r="ER200" s="9" t="s">
        <v>1287</v>
      </c>
      <c r="ES200" s="9" t="s">
        <v>1287</v>
      </c>
      <c r="ET200" s="9" t="s">
        <v>1287</v>
      </c>
      <c r="EU200" s="9" t="s">
        <v>1287</v>
      </c>
      <c r="EV200" s="9" t="s">
        <v>1287</v>
      </c>
      <c r="EW200" s="9" t="s">
        <v>1287</v>
      </c>
      <c r="EX200" s="9" t="s">
        <v>1287</v>
      </c>
      <c r="EY200" s="9" t="s">
        <v>1287</v>
      </c>
      <c r="EZ200" s="9" t="s">
        <v>1287</v>
      </c>
      <c r="FA200" s="9" t="s">
        <v>1287</v>
      </c>
      <c r="FB200" s="9" t="s">
        <v>1287</v>
      </c>
      <c r="FC200" s="9" t="s">
        <v>1287</v>
      </c>
      <c r="FD200" s="9" t="s">
        <v>1287</v>
      </c>
      <c r="FE200" s="9" t="s">
        <v>1287</v>
      </c>
      <c r="FF200" s="9" t="s">
        <v>1287</v>
      </c>
      <c r="FG200" s="9" t="s">
        <v>1287</v>
      </c>
      <c r="FH200" s="9" t="s">
        <v>1287</v>
      </c>
      <c r="FI200" s="9" t="s">
        <v>1287</v>
      </c>
      <c r="FJ200" s="9" t="s">
        <v>1287</v>
      </c>
      <c r="FK200" s="9" t="s">
        <v>1287</v>
      </c>
      <c r="FL200" s="9"/>
      <c r="FM200" s="9" t="s">
        <v>1287</v>
      </c>
      <c r="FN200" s="9" t="s">
        <v>1287</v>
      </c>
      <c r="FO200" s="9" t="s">
        <v>1287</v>
      </c>
      <c r="FP200" s="9" t="s">
        <v>1287</v>
      </c>
      <c r="FQ200" s="9" t="s">
        <v>1287</v>
      </c>
      <c r="FR200" s="9" t="s">
        <v>1287</v>
      </c>
      <c r="FS200" s="9" t="s">
        <v>1287</v>
      </c>
      <c r="FT200" s="10" t="s">
        <v>1287</v>
      </c>
      <c r="FU200" s="9" t="s">
        <v>1287</v>
      </c>
      <c r="FV200" s="9" t="s">
        <v>1288</v>
      </c>
      <c r="FW200" s="9" t="s">
        <v>1289</v>
      </c>
      <c r="FX200" s="9" t="s">
        <v>1288</v>
      </c>
      <c r="FY200" s="9" t="s">
        <v>1288</v>
      </c>
      <c r="FZ200" s="9" t="s">
        <v>1288</v>
      </c>
      <c r="GA200" s="1" t="e">
        <f t="shared" si="36"/>
        <v>#VALUE!</v>
      </c>
      <c r="GB200" s="8" t="e">
        <f t="shared" si="37"/>
        <v>#VALUE!</v>
      </c>
      <c r="GC200" s="8" t="s">
        <v>1290</v>
      </c>
    </row>
    <row r="201" spans="1:185">
      <c r="A201" s="9">
        <f t="shared" si="33"/>
        <v>0</v>
      </c>
      <c r="B201" s="9">
        <f t="shared" si="33"/>
        <v>0</v>
      </c>
      <c r="C201" s="9" t="e">
        <f>CONCATENATE("FY",RIGHT(Assumptions!D$18,4)-5)</f>
        <v>#VALUE!</v>
      </c>
      <c r="D201" s="11" t="e">
        <f t="shared" si="35"/>
        <v>#VALUE!</v>
      </c>
      <c r="E201" s="9" t="s">
        <v>1287</v>
      </c>
      <c r="F201" s="9" t="s">
        <v>1287</v>
      </c>
      <c r="G201" s="9" t="s">
        <v>1287</v>
      </c>
      <c r="H201" s="9" t="s">
        <v>1287</v>
      </c>
      <c r="I201" s="9" t="s">
        <v>1287</v>
      </c>
      <c r="J201" s="9" t="s">
        <v>1287</v>
      </c>
      <c r="K201" s="9" t="s">
        <v>1287</v>
      </c>
      <c r="L201" s="9" t="s">
        <v>1287</v>
      </c>
      <c r="M201" s="9" t="s">
        <v>1287</v>
      </c>
      <c r="N201" s="9" t="s">
        <v>1287</v>
      </c>
      <c r="O201" s="9" t="s">
        <v>1287</v>
      </c>
      <c r="P201" s="9" t="s">
        <v>1287</v>
      </c>
      <c r="Q201" s="9" t="s">
        <v>1287</v>
      </c>
      <c r="R201" s="9" t="s">
        <v>1287</v>
      </c>
      <c r="S201" s="9" t="s">
        <v>1287</v>
      </c>
      <c r="T201" s="9" t="s">
        <v>1287</v>
      </c>
      <c r="U201" s="9" t="s">
        <v>1287</v>
      </c>
      <c r="V201" s="9" t="s">
        <v>1287</v>
      </c>
      <c r="W201" s="9" t="s">
        <v>1287</v>
      </c>
      <c r="X201" s="9" t="s">
        <v>1287</v>
      </c>
      <c r="Y201" s="9" t="s">
        <v>1287</v>
      </c>
      <c r="Z201" s="9" t="s">
        <v>1287</v>
      </c>
      <c r="AA201" s="9" t="s">
        <v>1287</v>
      </c>
      <c r="AB201" s="9" t="s">
        <v>1287</v>
      </c>
      <c r="AC201" s="9" t="s">
        <v>1287</v>
      </c>
      <c r="AD201" s="9" t="s">
        <v>1287</v>
      </c>
      <c r="AE201" s="9" t="s">
        <v>1287</v>
      </c>
      <c r="AF201" s="9" t="s">
        <v>1287</v>
      </c>
      <c r="AG201" s="9" t="s">
        <v>1287</v>
      </c>
      <c r="AH201" s="9" t="s">
        <v>1287</v>
      </c>
      <c r="AI201" s="9" t="s">
        <v>1287</v>
      </c>
      <c r="AJ201" s="9" t="s">
        <v>1287</v>
      </c>
      <c r="AK201" s="9" t="s">
        <v>1287</v>
      </c>
      <c r="AL201" s="9" t="s">
        <v>1287</v>
      </c>
      <c r="AM201" s="9"/>
      <c r="AN201" s="9" t="s">
        <v>1287</v>
      </c>
      <c r="AO201" s="9" t="s">
        <v>1287</v>
      </c>
      <c r="AP201" s="9" t="s">
        <v>1287</v>
      </c>
      <c r="AQ201" s="9" t="s">
        <v>1287</v>
      </c>
      <c r="AR201" s="9" t="s">
        <v>1287</v>
      </c>
      <c r="AS201" s="9" t="s">
        <v>1287</v>
      </c>
      <c r="AT201" s="9" t="s">
        <v>1287</v>
      </c>
      <c r="AU201" s="2">
        <v>-2146826273</v>
      </c>
      <c r="AV201" s="9"/>
      <c r="AW201" s="9" t="s">
        <v>1287</v>
      </c>
      <c r="AX201" s="9" t="s">
        <v>1287</v>
      </c>
      <c r="AY201" s="9" t="s">
        <v>1287</v>
      </c>
      <c r="AZ201" s="2">
        <v>-2146826273</v>
      </c>
      <c r="BA201" s="10" t="s">
        <v>1287</v>
      </c>
      <c r="BB201" s="9"/>
      <c r="BC201" s="9" t="s">
        <v>1287</v>
      </c>
      <c r="BD201" s="9" t="s">
        <v>1287</v>
      </c>
      <c r="BE201" s="9" t="s">
        <v>1287</v>
      </c>
      <c r="BF201" s="9" t="s">
        <v>1287</v>
      </c>
      <c r="BG201" s="9" t="s">
        <v>1287</v>
      </c>
      <c r="BH201" s="9" t="s">
        <v>1287</v>
      </c>
      <c r="BI201" s="9" t="s">
        <v>1287</v>
      </c>
      <c r="BJ201" s="9"/>
      <c r="BK201" s="9"/>
      <c r="BL201" s="9" t="s">
        <v>1287</v>
      </c>
      <c r="BM201" s="9" t="s">
        <v>1287</v>
      </c>
      <c r="BN201" s="9" t="s">
        <v>1287</v>
      </c>
      <c r="BO201" s="9" t="s">
        <v>1287</v>
      </c>
      <c r="BP201" s="9" t="s">
        <v>1287</v>
      </c>
      <c r="BQ201" s="9" t="s">
        <v>1287</v>
      </c>
      <c r="BR201" s="9" t="s">
        <v>1287</v>
      </c>
      <c r="BS201" s="9" t="s">
        <v>1287</v>
      </c>
      <c r="BT201" s="9" t="s">
        <v>1287</v>
      </c>
      <c r="BU201" s="9" t="s">
        <v>1287</v>
      </c>
      <c r="BV201" s="9" t="s">
        <v>1287</v>
      </c>
      <c r="BW201" s="9" t="s">
        <v>1287</v>
      </c>
      <c r="BX201" s="9" t="s">
        <v>1287</v>
      </c>
      <c r="BY201" s="9" t="s">
        <v>1287</v>
      </c>
      <c r="BZ201" s="9" t="s">
        <v>1287</v>
      </c>
      <c r="CA201" s="9" t="s">
        <v>1287</v>
      </c>
      <c r="CB201" s="9" t="s">
        <v>1287</v>
      </c>
      <c r="CC201" s="9" t="s">
        <v>1287</v>
      </c>
      <c r="CD201" s="9" t="s">
        <v>1287</v>
      </c>
      <c r="CE201" s="9"/>
      <c r="CF201" s="9" t="s">
        <v>1287</v>
      </c>
      <c r="CG201" s="9" t="s">
        <v>1287</v>
      </c>
      <c r="CH201" s="9" t="s">
        <v>1287</v>
      </c>
      <c r="CI201" s="9" t="s">
        <v>1287</v>
      </c>
      <c r="CJ201" s="9" t="s">
        <v>1287</v>
      </c>
      <c r="CK201" s="9" t="s">
        <v>1287</v>
      </c>
      <c r="CL201" s="9" t="s">
        <v>1287</v>
      </c>
      <c r="CM201" s="9" t="s">
        <v>1287</v>
      </c>
      <c r="CN201" s="9" t="s">
        <v>1287</v>
      </c>
      <c r="CO201" s="9" t="s">
        <v>1287</v>
      </c>
      <c r="CP201" s="9" t="s">
        <v>1287</v>
      </c>
      <c r="CQ201" s="9" t="s">
        <v>1287</v>
      </c>
      <c r="CR201" s="9" t="s">
        <v>1287</v>
      </c>
      <c r="CS201" s="9" t="s">
        <v>1287</v>
      </c>
      <c r="CT201" s="9" t="s">
        <v>1287</v>
      </c>
      <c r="CU201" s="9" t="s">
        <v>1287</v>
      </c>
      <c r="CV201" s="9" t="s">
        <v>1287</v>
      </c>
      <c r="CW201" s="9" t="s">
        <v>1287</v>
      </c>
      <c r="CX201" s="9" t="s">
        <v>1287</v>
      </c>
      <c r="CY201" s="9" t="s">
        <v>1287</v>
      </c>
      <c r="CZ201" s="9" t="s">
        <v>1287</v>
      </c>
      <c r="DA201" s="9" t="s">
        <v>1287</v>
      </c>
      <c r="DB201" s="9" t="s">
        <v>1287</v>
      </c>
      <c r="DC201" s="9"/>
      <c r="DD201" s="9" t="s">
        <v>1287</v>
      </c>
      <c r="DE201" s="9" t="s">
        <v>1287</v>
      </c>
      <c r="DF201" s="9" t="s">
        <v>1287</v>
      </c>
      <c r="DG201" s="9" t="s">
        <v>1287</v>
      </c>
      <c r="DH201" s="9" t="s">
        <v>1287</v>
      </c>
      <c r="DI201" s="9" t="s">
        <v>1287</v>
      </c>
      <c r="DJ201" s="9" t="s">
        <v>1287</v>
      </c>
      <c r="DK201" s="9" t="s">
        <v>1287</v>
      </c>
      <c r="DL201" s="9" t="s">
        <v>1287</v>
      </c>
      <c r="DM201" s="9" t="s">
        <v>1287</v>
      </c>
      <c r="DN201" s="9" t="s">
        <v>1287</v>
      </c>
      <c r="DO201" s="9" t="s">
        <v>1287</v>
      </c>
      <c r="DP201" s="9" t="s">
        <v>1287</v>
      </c>
      <c r="DQ201" s="9" t="s">
        <v>1287</v>
      </c>
      <c r="DR201" s="9" t="s">
        <v>1287</v>
      </c>
      <c r="DS201" s="9" t="s">
        <v>1287</v>
      </c>
      <c r="DT201" s="9" t="s">
        <v>1287</v>
      </c>
      <c r="DU201" s="9" t="s">
        <v>1287</v>
      </c>
      <c r="DV201" s="9"/>
      <c r="DW201" s="9" t="s">
        <v>1287</v>
      </c>
      <c r="DX201" s="9" t="s">
        <v>1287</v>
      </c>
      <c r="DY201" s="9" t="s">
        <v>1287</v>
      </c>
      <c r="DZ201" s="9" t="s">
        <v>1287</v>
      </c>
      <c r="EA201" s="9" t="s">
        <v>1287</v>
      </c>
      <c r="EB201" s="9" t="s">
        <v>1287</v>
      </c>
      <c r="EC201" s="9" t="s">
        <v>1287</v>
      </c>
      <c r="ED201" s="9" t="s">
        <v>1287</v>
      </c>
      <c r="EE201" s="9" t="s">
        <v>1287</v>
      </c>
      <c r="EF201" s="9" t="s">
        <v>1287</v>
      </c>
      <c r="EG201" s="9" t="s">
        <v>1287</v>
      </c>
      <c r="EH201" s="9" t="s">
        <v>1287</v>
      </c>
      <c r="EI201" s="9" t="s">
        <v>1287</v>
      </c>
      <c r="EJ201" s="9" t="s">
        <v>1287</v>
      </c>
      <c r="EK201" s="9" t="s">
        <v>1287</v>
      </c>
      <c r="EL201" s="9" t="s">
        <v>1287</v>
      </c>
      <c r="EM201" s="9" t="s">
        <v>1287</v>
      </c>
      <c r="EN201" s="9" t="s">
        <v>1287</v>
      </c>
      <c r="EO201" s="9" t="s">
        <v>1287</v>
      </c>
      <c r="EP201" s="9" t="s">
        <v>1287</v>
      </c>
      <c r="EQ201" s="9" t="s">
        <v>1287</v>
      </c>
      <c r="ER201" s="9" t="s">
        <v>1287</v>
      </c>
      <c r="ES201" s="9" t="s">
        <v>1287</v>
      </c>
      <c r="ET201" s="9" t="s">
        <v>1287</v>
      </c>
      <c r="EU201" s="9" t="s">
        <v>1287</v>
      </c>
      <c r="EV201" s="9" t="s">
        <v>1287</v>
      </c>
      <c r="EW201" s="9" t="s">
        <v>1287</v>
      </c>
      <c r="EX201" s="9" t="s">
        <v>1287</v>
      </c>
      <c r="EY201" s="9" t="s">
        <v>1287</v>
      </c>
      <c r="EZ201" s="9" t="s">
        <v>1287</v>
      </c>
      <c r="FA201" s="9" t="s">
        <v>1287</v>
      </c>
      <c r="FB201" s="9" t="s">
        <v>1287</v>
      </c>
      <c r="FC201" s="9" t="s">
        <v>1287</v>
      </c>
      <c r="FD201" s="9" t="s">
        <v>1287</v>
      </c>
      <c r="FE201" s="9" t="s">
        <v>1287</v>
      </c>
      <c r="FF201" s="9" t="s">
        <v>1287</v>
      </c>
      <c r="FG201" s="9" t="s">
        <v>1287</v>
      </c>
      <c r="FH201" s="9" t="s">
        <v>1287</v>
      </c>
      <c r="FI201" s="9" t="s">
        <v>1287</v>
      </c>
      <c r="FJ201" s="9" t="s">
        <v>1287</v>
      </c>
      <c r="FK201" s="9" t="s">
        <v>1287</v>
      </c>
      <c r="FL201" s="9"/>
      <c r="FM201" s="9" t="s">
        <v>1287</v>
      </c>
      <c r="FN201" s="9" t="s">
        <v>1287</v>
      </c>
      <c r="FO201" s="9" t="s">
        <v>1287</v>
      </c>
      <c r="FP201" s="9" t="s">
        <v>1287</v>
      </c>
      <c r="FQ201" s="9" t="s">
        <v>1287</v>
      </c>
      <c r="FR201" s="9" t="s">
        <v>1287</v>
      </c>
      <c r="FS201" s="9" t="s">
        <v>1287</v>
      </c>
      <c r="FT201" s="10" t="s">
        <v>1287</v>
      </c>
      <c r="FU201" s="9" t="s">
        <v>1287</v>
      </c>
      <c r="FV201" s="9" t="s">
        <v>1288</v>
      </c>
      <c r="FW201" s="9" t="s">
        <v>1289</v>
      </c>
      <c r="FX201" s="9" t="s">
        <v>1288</v>
      </c>
      <c r="FY201" s="9" t="s">
        <v>1288</v>
      </c>
      <c r="FZ201" s="9" t="s">
        <v>1288</v>
      </c>
      <c r="GA201" s="1" t="e">
        <f t="shared" si="36"/>
        <v>#VALUE!</v>
      </c>
      <c r="GB201" s="8" t="e">
        <f t="shared" si="37"/>
        <v>#VALUE!</v>
      </c>
      <c r="GC201" s="8" t="s">
        <v>1290</v>
      </c>
    </row>
    <row r="202" spans="1:185">
      <c r="A202" s="9">
        <f t="shared" si="33"/>
        <v>0</v>
      </c>
      <c r="B202" s="9">
        <f t="shared" si="33"/>
        <v>0</v>
      </c>
      <c r="C202" s="9" t="e">
        <f>CONCATENATE("FY",RIGHT(Assumptions!D$18,4)-4)</f>
        <v>#VALUE!</v>
      </c>
      <c r="D202" s="11" t="e">
        <f t="shared" si="35"/>
        <v>#VALUE!</v>
      </c>
      <c r="E202" s="9" t="s">
        <v>1287</v>
      </c>
      <c r="F202" s="9" t="s">
        <v>1287</v>
      </c>
      <c r="G202" s="9" t="s">
        <v>1287</v>
      </c>
      <c r="H202" s="9" t="s">
        <v>1287</v>
      </c>
      <c r="I202" s="9" t="s">
        <v>1287</v>
      </c>
      <c r="J202" s="9" t="s">
        <v>1287</v>
      </c>
      <c r="K202" s="9" t="s">
        <v>1287</v>
      </c>
      <c r="L202" s="9" t="s">
        <v>1287</v>
      </c>
      <c r="M202" s="9" t="s">
        <v>1287</v>
      </c>
      <c r="N202" s="9" t="s">
        <v>1287</v>
      </c>
      <c r="O202" s="9" t="s">
        <v>1287</v>
      </c>
      <c r="P202" s="9" t="s">
        <v>1287</v>
      </c>
      <c r="Q202" s="9" t="s">
        <v>1287</v>
      </c>
      <c r="R202" s="9" t="s">
        <v>1287</v>
      </c>
      <c r="S202" s="9" t="s">
        <v>1287</v>
      </c>
      <c r="T202" s="9" t="s">
        <v>1287</v>
      </c>
      <c r="U202" s="9" t="s">
        <v>1287</v>
      </c>
      <c r="V202" s="9" t="s">
        <v>1287</v>
      </c>
      <c r="W202" s="9" t="s">
        <v>1287</v>
      </c>
      <c r="X202" s="9" t="s">
        <v>1287</v>
      </c>
      <c r="Y202" s="9" t="s">
        <v>1287</v>
      </c>
      <c r="Z202" s="9" t="s">
        <v>1287</v>
      </c>
      <c r="AA202" s="9" t="s">
        <v>1287</v>
      </c>
      <c r="AB202" s="9" t="s">
        <v>1287</v>
      </c>
      <c r="AC202" s="9" t="s">
        <v>1287</v>
      </c>
      <c r="AD202" s="9" t="s">
        <v>1287</v>
      </c>
      <c r="AE202" s="9" t="s">
        <v>1287</v>
      </c>
      <c r="AF202" s="9" t="s">
        <v>1287</v>
      </c>
      <c r="AG202" s="9" t="s">
        <v>1287</v>
      </c>
      <c r="AH202" s="9" t="s">
        <v>1287</v>
      </c>
      <c r="AI202" s="9" t="s">
        <v>1287</v>
      </c>
      <c r="AJ202" s="9" t="s">
        <v>1287</v>
      </c>
      <c r="AK202" s="9" t="s">
        <v>1287</v>
      </c>
      <c r="AL202" s="9" t="s">
        <v>1287</v>
      </c>
      <c r="AM202" s="9"/>
      <c r="AN202" s="9" t="s">
        <v>1287</v>
      </c>
      <c r="AO202" s="9" t="s">
        <v>1287</v>
      </c>
      <c r="AP202" s="9" t="s">
        <v>1287</v>
      </c>
      <c r="AQ202" s="9" t="s">
        <v>1287</v>
      </c>
      <c r="AR202" s="9" t="s">
        <v>1287</v>
      </c>
      <c r="AS202" s="9" t="s">
        <v>1287</v>
      </c>
      <c r="AT202" s="9" t="s">
        <v>1287</v>
      </c>
      <c r="AU202" s="2">
        <v>-2146826273</v>
      </c>
      <c r="AV202" s="9"/>
      <c r="AW202" s="9" t="s">
        <v>1287</v>
      </c>
      <c r="AX202" s="9" t="s">
        <v>1287</v>
      </c>
      <c r="AY202" s="9" t="s">
        <v>1287</v>
      </c>
      <c r="AZ202" s="2">
        <v>-2146826273</v>
      </c>
      <c r="BA202" s="10" t="s">
        <v>1287</v>
      </c>
      <c r="BB202" s="9"/>
      <c r="BC202" s="9" t="s">
        <v>1287</v>
      </c>
      <c r="BD202" s="9" t="s">
        <v>1287</v>
      </c>
      <c r="BE202" s="9" t="s">
        <v>1287</v>
      </c>
      <c r="BF202" s="9" t="s">
        <v>1287</v>
      </c>
      <c r="BG202" s="9" t="s">
        <v>1287</v>
      </c>
      <c r="BH202" s="9" t="s">
        <v>1287</v>
      </c>
      <c r="BI202" s="9" t="s">
        <v>1287</v>
      </c>
      <c r="BJ202" s="9"/>
      <c r="BK202" s="9"/>
      <c r="BL202" s="9" t="s">
        <v>1287</v>
      </c>
      <c r="BM202" s="9" t="s">
        <v>1287</v>
      </c>
      <c r="BN202" s="9" t="s">
        <v>1287</v>
      </c>
      <c r="BO202" s="9" t="s">
        <v>1287</v>
      </c>
      <c r="BP202" s="9" t="s">
        <v>1287</v>
      </c>
      <c r="BQ202" s="9" t="s">
        <v>1287</v>
      </c>
      <c r="BR202" s="9" t="s">
        <v>1287</v>
      </c>
      <c r="BS202" s="9" t="s">
        <v>1287</v>
      </c>
      <c r="BT202" s="9" t="s">
        <v>1287</v>
      </c>
      <c r="BU202" s="9" t="s">
        <v>1287</v>
      </c>
      <c r="BV202" s="9" t="s">
        <v>1287</v>
      </c>
      <c r="BW202" s="9" t="s">
        <v>1287</v>
      </c>
      <c r="BX202" s="9" t="s">
        <v>1287</v>
      </c>
      <c r="BY202" s="9" t="s">
        <v>1287</v>
      </c>
      <c r="BZ202" s="9" t="s">
        <v>1287</v>
      </c>
      <c r="CA202" s="9" t="s">
        <v>1287</v>
      </c>
      <c r="CB202" s="9" t="s">
        <v>1287</v>
      </c>
      <c r="CC202" s="9" t="s">
        <v>1287</v>
      </c>
      <c r="CD202" s="9" t="s">
        <v>1287</v>
      </c>
      <c r="CE202" s="9"/>
      <c r="CF202" s="9" t="s">
        <v>1287</v>
      </c>
      <c r="CG202" s="9" t="s">
        <v>1287</v>
      </c>
      <c r="CH202" s="9" t="s">
        <v>1287</v>
      </c>
      <c r="CI202" s="9" t="s">
        <v>1287</v>
      </c>
      <c r="CJ202" s="9" t="s">
        <v>1287</v>
      </c>
      <c r="CK202" s="9" t="s">
        <v>1287</v>
      </c>
      <c r="CL202" s="9" t="s">
        <v>1287</v>
      </c>
      <c r="CM202" s="9" t="s">
        <v>1287</v>
      </c>
      <c r="CN202" s="9" t="s">
        <v>1287</v>
      </c>
      <c r="CO202" s="9" t="s">
        <v>1287</v>
      </c>
      <c r="CP202" s="9" t="s">
        <v>1287</v>
      </c>
      <c r="CQ202" s="9" t="s">
        <v>1287</v>
      </c>
      <c r="CR202" s="9" t="s">
        <v>1287</v>
      </c>
      <c r="CS202" s="9" t="s">
        <v>1287</v>
      </c>
      <c r="CT202" s="9" t="s">
        <v>1287</v>
      </c>
      <c r="CU202" s="9" t="s">
        <v>1287</v>
      </c>
      <c r="CV202" s="9" t="s">
        <v>1287</v>
      </c>
      <c r="CW202" s="9" t="s">
        <v>1287</v>
      </c>
      <c r="CX202" s="9" t="s">
        <v>1287</v>
      </c>
      <c r="CY202" s="9" t="s">
        <v>1287</v>
      </c>
      <c r="CZ202" s="9" t="s">
        <v>1287</v>
      </c>
      <c r="DA202" s="9" t="s">
        <v>1287</v>
      </c>
      <c r="DB202" s="9" t="s">
        <v>1287</v>
      </c>
      <c r="DC202" s="9"/>
      <c r="DD202" s="9" t="s">
        <v>1287</v>
      </c>
      <c r="DE202" s="9" t="s">
        <v>1287</v>
      </c>
      <c r="DF202" s="9" t="s">
        <v>1287</v>
      </c>
      <c r="DG202" s="9" t="s">
        <v>1287</v>
      </c>
      <c r="DH202" s="9" t="s">
        <v>1287</v>
      </c>
      <c r="DI202" s="9" t="s">
        <v>1287</v>
      </c>
      <c r="DJ202" s="9" t="s">
        <v>1287</v>
      </c>
      <c r="DK202" s="9" t="s">
        <v>1287</v>
      </c>
      <c r="DL202" s="9" t="s">
        <v>1287</v>
      </c>
      <c r="DM202" s="9" t="s">
        <v>1287</v>
      </c>
      <c r="DN202" s="9" t="s">
        <v>1287</v>
      </c>
      <c r="DO202" s="9" t="s">
        <v>1287</v>
      </c>
      <c r="DP202" s="9" t="s">
        <v>1287</v>
      </c>
      <c r="DQ202" s="9" t="s">
        <v>1287</v>
      </c>
      <c r="DR202" s="9" t="s">
        <v>1287</v>
      </c>
      <c r="DS202" s="9" t="s">
        <v>1287</v>
      </c>
      <c r="DT202" s="9" t="s">
        <v>1287</v>
      </c>
      <c r="DU202" s="9" t="s">
        <v>1287</v>
      </c>
      <c r="DV202" s="9"/>
      <c r="DW202" s="9" t="s">
        <v>1287</v>
      </c>
      <c r="DX202" s="9" t="s">
        <v>1287</v>
      </c>
      <c r="DY202" s="9" t="s">
        <v>1287</v>
      </c>
      <c r="DZ202" s="9" t="s">
        <v>1287</v>
      </c>
      <c r="EA202" s="9" t="s">
        <v>1287</v>
      </c>
      <c r="EB202" s="9" t="s">
        <v>1287</v>
      </c>
      <c r="EC202" s="9" t="s">
        <v>1287</v>
      </c>
      <c r="ED202" s="9" t="s">
        <v>1287</v>
      </c>
      <c r="EE202" s="9" t="s">
        <v>1287</v>
      </c>
      <c r="EF202" s="9" t="s">
        <v>1287</v>
      </c>
      <c r="EG202" s="9" t="s">
        <v>1287</v>
      </c>
      <c r="EH202" s="9" t="s">
        <v>1287</v>
      </c>
      <c r="EI202" s="9" t="s">
        <v>1287</v>
      </c>
      <c r="EJ202" s="9" t="s">
        <v>1287</v>
      </c>
      <c r="EK202" s="9" t="s">
        <v>1287</v>
      </c>
      <c r="EL202" s="9" t="s">
        <v>1287</v>
      </c>
      <c r="EM202" s="9" t="s">
        <v>1287</v>
      </c>
      <c r="EN202" s="9" t="s">
        <v>1287</v>
      </c>
      <c r="EO202" s="9" t="s">
        <v>1287</v>
      </c>
      <c r="EP202" s="9" t="s">
        <v>1287</v>
      </c>
      <c r="EQ202" s="9" t="s">
        <v>1287</v>
      </c>
      <c r="ER202" s="9" t="s">
        <v>1287</v>
      </c>
      <c r="ES202" s="9" t="s">
        <v>1287</v>
      </c>
      <c r="ET202" s="9" t="s">
        <v>1287</v>
      </c>
      <c r="EU202" s="9" t="s">
        <v>1287</v>
      </c>
      <c r="EV202" s="9" t="s">
        <v>1287</v>
      </c>
      <c r="EW202" s="9" t="s">
        <v>1287</v>
      </c>
      <c r="EX202" s="9" t="s">
        <v>1287</v>
      </c>
      <c r="EY202" s="9" t="s">
        <v>1287</v>
      </c>
      <c r="EZ202" s="9" t="s">
        <v>1287</v>
      </c>
      <c r="FA202" s="9" t="s">
        <v>1287</v>
      </c>
      <c r="FB202" s="9" t="s">
        <v>1287</v>
      </c>
      <c r="FC202" s="9" t="s">
        <v>1287</v>
      </c>
      <c r="FD202" s="9" t="s">
        <v>1287</v>
      </c>
      <c r="FE202" s="9" t="s">
        <v>1287</v>
      </c>
      <c r="FF202" s="9" t="s">
        <v>1287</v>
      </c>
      <c r="FG202" s="9" t="s">
        <v>1287</v>
      </c>
      <c r="FH202" s="9" t="s">
        <v>1287</v>
      </c>
      <c r="FI202" s="9" t="s">
        <v>1287</v>
      </c>
      <c r="FJ202" s="9" t="s">
        <v>1287</v>
      </c>
      <c r="FK202" s="9" t="s">
        <v>1287</v>
      </c>
      <c r="FL202" s="9"/>
      <c r="FM202" s="9" t="s">
        <v>1287</v>
      </c>
      <c r="FN202" s="9" t="s">
        <v>1287</v>
      </c>
      <c r="FO202" s="9" t="s">
        <v>1287</v>
      </c>
      <c r="FP202" s="9" t="s">
        <v>1287</v>
      </c>
      <c r="FQ202" s="9" t="s">
        <v>1287</v>
      </c>
      <c r="FR202" s="9" t="s">
        <v>1287</v>
      </c>
      <c r="FS202" s="9" t="s">
        <v>1287</v>
      </c>
      <c r="FT202" s="10" t="s">
        <v>1287</v>
      </c>
      <c r="FU202" s="9" t="s">
        <v>1287</v>
      </c>
      <c r="FV202" s="9" t="s">
        <v>1288</v>
      </c>
      <c r="FW202" s="9" t="s">
        <v>1289</v>
      </c>
      <c r="FX202" s="9" t="s">
        <v>1288</v>
      </c>
      <c r="FY202" s="9" t="s">
        <v>1288</v>
      </c>
      <c r="FZ202" s="9" t="s">
        <v>1288</v>
      </c>
      <c r="GA202" s="1" t="e">
        <f t="shared" si="36"/>
        <v>#VALUE!</v>
      </c>
      <c r="GB202" s="8" t="e">
        <f t="shared" si="37"/>
        <v>#VALUE!</v>
      </c>
      <c r="GC202" s="8" t="s">
        <v>1290</v>
      </c>
    </row>
    <row r="203" spans="1:185">
      <c r="A203" s="9">
        <f t="shared" si="33"/>
        <v>0</v>
      </c>
      <c r="B203" s="9">
        <f t="shared" si="33"/>
        <v>0</v>
      </c>
      <c r="C203" s="9" t="e">
        <f>CONCATENATE("FY",RIGHT(Assumptions!D$18,4)-3)</f>
        <v>#VALUE!</v>
      </c>
      <c r="D203" s="11" t="e">
        <f t="shared" si="35"/>
        <v>#VALUE!</v>
      </c>
      <c r="E203" s="9" t="s">
        <v>1287</v>
      </c>
      <c r="F203" s="9" t="s">
        <v>1287</v>
      </c>
      <c r="G203" s="9" t="s">
        <v>1287</v>
      </c>
      <c r="H203" s="9" t="s">
        <v>1287</v>
      </c>
      <c r="I203" s="9" t="s">
        <v>1287</v>
      </c>
      <c r="J203" s="9" t="s">
        <v>1287</v>
      </c>
      <c r="K203" s="9" t="s">
        <v>1287</v>
      </c>
      <c r="L203" s="9" t="s">
        <v>1287</v>
      </c>
      <c r="M203" s="9" t="s">
        <v>1287</v>
      </c>
      <c r="N203" s="9" t="s">
        <v>1287</v>
      </c>
      <c r="O203" s="9" t="s">
        <v>1287</v>
      </c>
      <c r="P203" s="9" t="s">
        <v>1287</v>
      </c>
      <c r="Q203" s="9" t="s">
        <v>1287</v>
      </c>
      <c r="R203" s="9" t="s">
        <v>1287</v>
      </c>
      <c r="S203" s="9" t="s">
        <v>1287</v>
      </c>
      <c r="T203" s="9" t="s">
        <v>1287</v>
      </c>
      <c r="U203" s="9" t="s">
        <v>1287</v>
      </c>
      <c r="V203" s="9" t="s">
        <v>1287</v>
      </c>
      <c r="W203" s="9" t="s">
        <v>1287</v>
      </c>
      <c r="X203" s="9" t="s">
        <v>1287</v>
      </c>
      <c r="Y203" s="9" t="s">
        <v>1287</v>
      </c>
      <c r="Z203" s="9" t="s">
        <v>1287</v>
      </c>
      <c r="AA203" s="9" t="s">
        <v>1287</v>
      </c>
      <c r="AB203" s="9" t="s">
        <v>1287</v>
      </c>
      <c r="AC203" s="9" t="s">
        <v>1287</v>
      </c>
      <c r="AD203" s="9" t="s">
        <v>1287</v>
      </c>
      <c r="AE203" s="9" t="s">
        <v>1287</v>
      </c>
      <c r="AF203" s="9" t="s">
        <v>1287</v>
      </c>
      <c r="AG203" s="9" t="s">
        <v>1287</v>
      </c>
      <c r="AH203" s="9" t="s">
        <v>1287</v>
      </c>
      <c r="AI203" s="9" t="s">
        <v>1287</v>
      </c>
      <c r="AJ203" s="9" t="s">
        <v>1287</v>
      </c>
      <c r="AK203" s="9" t="s">
        <v>1287</v>
      </c>
      <c r="AL203" s="9" t="s">
        <v>1287</v>
      </c>
      <c r="AM203" s="9"/>
      <c r="AN203" s="9" t="s">
        <v>1287</v>
      </c>
      <c r="AO203" s="9" t="s">
        <v>1287</v>
      </c>
      <c r="AP203" s="9" t="s">
        <v>1287</v>
      </c>
      <c r="AQ203" s="9" t="s">
        <v>1287</v>
      </c>
      <c r="AR203" s="9" t="s">
        <v>1287</v>
      </c>
      <c r="AS203" s="9" t="s">
        <v>1287</v>
      </c>
      <c r="AT203" s="9" t="s">
        <v>1287</v>
      </c>
      <c r="AU203" s="2">
        <v>-2146826273</v>
      </c>
      <c r="AV203" s="9"/>
      <c r="AW203" s="9" t="s">
        <v>1287</v>
      </c>
      <c r="AX203" s="9" t="s">
        <v>1287</v>
      </c>
      <c r="AY203" s="9" t="s">
        <v>1287</v>
      </c>
      <c r="AZ203" s="2">
        <v>-2146826273</v>
      </c>
      <c r="BA203" s="10" t="s">
        <v>1287</v>
      </c>
      <c r="BB203" s="9"/>
      <c r="BC203" s="9" t="s">
        <v>1287</v>
      </c>
      <c r="BD203" s="9" t="s">
        <v>1287</v>
      </c>
      <c r="BE203" s="9" t="s">
        <v>1287</v>
      </c>
      <c r="BF203" s="9" t="s">
        <v>1287</v>
      </c>
      <c r="BG203" s="9" t="s">
        <v>1287</v>
      </c>
      <c r="BH203" s="9" t="s">
        <v>1287</v>
      </c>
      <c r="BI203" s="9" t="s">
        <v>1287</v>
      </c>
      <c r="BJ203" s="9"/>
      <c r="BK203" s="9"/>
      <c r="BL203" s="9" t="s">
        <v>1287</v>
      </c>
      <c r="BM203" s="9" t="s">
        <v>1287</v>
      </c>
      <c r="BN203" s="9" t="s">
        <v>1287</v>
      </c>
      <c r="BO203" s="9" t="s">
        <v>1287</v>
      </c>
      <c r="BP203" s="9" t="s">
        <v>1287</v>
      </c>
      <c r="BQ203" s="9" t="s">
        <v>1287</v>
      </c>
      <c r="BR203" s="9" t="s">
        <v>1287</v>
      </c>
      <c r="BS203" s="9" t="s">
        <v>1287</v>
      </c>
      <c r="BT203" s="9" t="s">
        <v>1287</v>
      </c>
      <c r="BU203" s="9" t="s">
        <v>1287</v>
      </c>
      <c r="BV203" s="9" t="s">
        <v>1287</v>
      </c>
      <c r="BW203" s="9" t="s">
        <v>1287</v>
      </c>
      <c r="BX203" s="9" t="s">
        <v>1287</v>
      </c>
      <c r="BY203" s="9" t="s">
        <v>1287</v>
      </c>
      <c r="BZ203" s="9" t="s">
        <v>1287</v>
      </c>
      <c r="CA203" s="9" t="s">
        <v>1287</v>
      </c>
      <c r="CB203" s="9" t="s">
        <v>1287</v>
      </c>
      <c r="CC203" s="9" t="s">
        <v>1287</v>
      </c>
      <c r="CD203" s="9" t="s">
        <v>1287</v>
      </c>
      <c r="CE203" s="9"/>
      <c r="CF203" s="9" t="s">
        <v>1287</v>
      </c>
      <c r="CG203" s="9" t="s">
        <v>1287</v>
      </c>
      <c r="CH203" s="9" t="s">
        <v>1287</v>
      </c>
      <c r="CI203" s="9" t="s">
        <v>1287</v>
      </c>
      <c r="CJ203" s="9" t="s">
        <v>1287</v>
      </c>
      <c r="CK203" s="9" t="s">
        <v>1287</v>
      </c>
      <c r="CL203" s="9" t="s">
        <v>1287</v>
      </c>
      <c r="CM203" s="9" t="s">
        <v>1287</v>
      </c>
      <c r="CN203" s="9" t="s">
        <v>1287</v>
      </c>
      <c r="CO203" s="9" t="s">
        <v>1287</v>
      </c>
      <c r="CP203" s="9" t="s">
        <v>1287</v>
      </c>
      <c r="CQ203" s="9" t="s">
        <v>1287</v>
      </c>
      <c r="CR203" s="9" t="s">
        <v>1287</v>
      </c>
      <c r="CS203" s="9" t="s">
        <v>1287</v>
      </c>
      <c r="CT203" s="9" t="s">
        <v>1287</v>
      </c>
      <c r="CU203" s="9" t="s">
        <v>1287</v>
      </c>
      <c r="CV203" s="9" t="s">
        <v>1287</v>
      </c>
      <c r="CW203" s="9" t="s">
        <v>1287</v>
      </c>
      <c r="CX203" s="9" t="s">
        <v>1287</v>
      </c>
      <c r="CY203" s="9" t="s">
        <v>1287</v>
      </c>
      <c r="CZ203" s="9" t="s">
        <v>1287</v>
      </c>
      <c r="DA203" s="9" t="s">
        <v>1287</v>
      </c>
      <c r="DB203" s="9" t="s">
        <v>1287</v>
      </c>
      <c r="DC203" s="9"/>
      <c r="DD203" s="9" t="s">
        <v>1287</v>
      </c>
      <c r="DE203" s="9" t="s">
        <v>1287</v>
      </c>
      <c r="DF203" s="9" t="s">
        <v>1287</v>
      </c>
      <c r="DG203" s="9" t="s">
        <v>1287</v>
      </c>
      <c r="DH203" s="9" t="s">
        <v>1287</v>
      </c>
      <c r="DI203" s="9" t="s">
        <v>1287</v>
      </c>
      <c r="DJ203" s="9" t="s">
        <v>1287</v>
      </c>
      <c r="DK203" s="9" t="s">
        <v>1287</v>
      </c>
      <c r="DL203" s="9" t="s">
        <v>1287</v>
      </c>
      <c r="DM203" s="9" t="s">
        <v>1287</v>
      </c>
      <c r="DN203" s="9" t="s">
        <v>1287</v>
      </c>
      <c r="DO203" s="9" t="s">
        <v>1287</v>
      </c>
      <c r="DP203" s="9" t="s">
        <v>1287</v>
      </c>
      <c r="DQ203" s="9" t="s">
        <v>1287</v>
      </c>
      <c r="DR203" s="9" t="s">
        <v>1287</v>
      </c>
      <c r="DS203" s="9" t="s">
        <v>1287</v>
      </c>
      <c r="DT203" s="9" t="s">
        <v>1287</v>
      </c>
      <c r="DU203" s="9" t="s">
        <v>1287</v>
      </c>
      <c r="DV203" s="9"/>
      <c r="DW203" s="9" t="s">
        <v>1287</v>
      </c>
      <c r="DX203" s="9" t="s">
        <v>1287</v>
      </c>
      <c r="DY203" s="9" t="s">
        <v>1287</v>
      </c>
      <c r="DZ203" s="9" t="s">
        <v>1287</v>
      </c>
      <c r="EA203" s="9" t="s">
        <v>1287</v>
      </c>
      <c r="EB203" s="9" t="s">
        <v>1287</v>
      </c>
      <c r="EC203" s="9" t="s">
        <v>1287</v>
      </c>
      <c r="ED203" s="9" t="s">
        <v>1287</v>
      </c>
      <c r="EE203" s="9" t="s">
        <v>1287</v>
      </c>
      <c r="EF203" s="9" t="s">
        <v>1287</v>
      </c>
      <c r="EG203" s="9" t="s">
        <v>1287</v>
      </c>
      <c r="EH203" s="9" t="s">
        <v>1287</v>
      </c>
      <c r="EI203" s="9" t="s">
        <v>1287</v>
      </c>
      <c r="EJ203" s="9" t="s">
        <v>1287</v>
      </c>
      <c r="EK203" s="9" t="s">
        <v>1287</v>
      </c>
      <c r="EL203" s="9" t="s">
        <v>1287</v>
      </c>
      <c r="EM203" s="9" t="s">
        <v>1287</v>
      </c>
      <c r="EN203" s="9" t="s">
        <v>1287</v>
      </c>
      <c r="EO203" s="9" t="s">
        <v>1287</v>
      </c>
      <c r="EP203" s="9" t="s">
        <v>1287</v>
      </c>
      <c r="EQ203" s="9" t="s">
        <v>1287</v>
      </c>
      <c r="ER203" s="9" t="s">
        <v>1287</v>
      </c>
      <c r="ES203" s="9" t="s">
        <v>1287</v>
      </c>
      <c r="ET203" s="9" t="s">
        <v>1287</v>
      </c>
      <c r="EU203" s="9" t="s">
        <v>1287</v>
      </c>
      <c r="EV203" s="9" t="s">
        <v>1287</v>
      </c>
      <c r="EW203" s="9" t="s">
        <v>1287</v>
      </c>
      <c r="EX203" s="9" t="s">
        <v>1287</v>
      </c>
      <c r="EY203" s="9" t="s">
        <v>1287</v>
      </c>
      <c r="EZ203" s="9" t="s">
        <v>1287</v>
      </c>
      <c r="FA203" s="9" t="s">
        <v>1287</v>
      </c>
      <c r="FB203" s="9" t="s">
        <v>1287</v>
      </c>
      <c r="FC203" s="9" t="s">
        <v>1287</v>
      </c>
      <c r="FD203" s="9" t="s">
        <v>1287</v>
      </c>
      <c r="FE203" s="9" t="s">
        <v>1287</v>
      </c>
      <c r="FF203" s="9" t="s">
        <v>1287</v>
      </c>
      <c r="FG203" s="9" t="s">
        <v>1287</v>
      </c>
      <c r="FH203" s="9" t="s">
        <v>1287</v>
      </c>
      <c r="FI203" s="9" t="s">
        <v>1287</v>
      </c>
      <c r="FJ203" s="9" t="s">
        <v>1287</v>
      </c>
      <c r="FK203" s="9" t="s">
        <v>1287</v>
      </c>
      <c r="FL203" s="9"/>
      <c r="FM203" s="9" t="s">
        <v>1287</v>
      </c>
      <c r="FN203" s="9" t="s">
        <v>1287</v>
      </c>
      <c r="FO203" s="9" t="s">
        <v>1287</v>
      </c>
      <c r="FP203" s="9" t="s">
        <v>1287</v>
      </c>
      <c r="FQ203" s="9" t="s">
        <v>1287</v>
      </c>
      <c r="FR203" s="9" t="s">
        <v>1287</v>
      </c>
      <c r="FS203" s="9" t="s">
        <v>1287</v>
      </c>
      <c r="FT203" s="10" t="s">
        <v>1287</v>
      </c>
      <c r="FU203" s="9" t="s">
        <v>1287</v>
      </c>
      <c r="FV203" s="9" t="s">
        <v>1288</v>
      </c>
      <c r="FW203" s="9" t="s">
        <v>1289</v>
      </c>
      <c r="FX203" s="9" t="s">
        <v>1288</v>
      </c>
      <c r="FY203" s="9" t="s">
        <v>1288</v>
      </c>
      <c r="FZ203" s="9" t="s">
        <v>1288</v>
      </c>
      <c r="GA203" s="1" t="e">
        <f t="shared" si="36"/>
        <v>#VALUE!</v>
      </c>
      <c r="GB203" s="8" t="e">
        <f t="shared" si="37"/>
        <v>#VALUE!</v>
      </c>
      <c r="GC203" s="8" t="s">
        <v>1290</v>
      </c>
    </row>
    <row r="204" spans="1:185">
      <c r="A204" s="9">
        <f t="shared" si="33"/>
        <v>0</v>
      </c>
      <c r="B204" s="9">
        <f t="shared" si="33"/>
        <v>0</v>
      </c>
      <c r="C204" s="9" t="e">
        <f>CONCATENATE("FY",RIGHT(Assumptions!D$18,4)-2)</f>
        <v>#VALUE!</v>
      </c>
      <c r="D204" s="11" t="e">
        <f t="shared" si="35"/>
        <v>#VALUE!</v>
      </c>
      <c r="E204" s="9" t="s">
        <v>1287</v>
      </c>
      <c r="F204" s="9" t="s">
        <v>1287</v>
      </c>
      <c r="G204" s="9" t="s">
        <v>1287</v>
      </c>
      <c r="H204" s="9" t="s">
        <v>1287</v>
      </c>
      <c r="I204" s="9" t="s">
        <v>1287</v>
      </c>
      <c r="J204" s="9" t="s">
        <v>1287</v>
      </c>
      <c r="K204" s="9" t="s">
        <v>1287</v>
      </c>
      <c r="L204" s="9" t="s">
        <v>1287</v>
      </c>
      <c r="M204" s="9" t="s">
        <v>1287</v>
      </c>
      <c r="N204" s="9" t="s">
        <v>1287</v>
      </c>
      <c r="O204" s="9" t="s">
        <v>1287</v>
      </c>
      <c r="P204" s="9" t="s">
        <v>1287</v>
      </c>
      <c r="Q204" s="9" t="s">
        <v>1287</v>
      </c>
      <c r="R204" s="9" t="s">
        <v>1287</v>
      </c>
      <c r="S204" s="9" t="s">
        <v>1287</v>
      </c>
      <c r="T204" s="9" t="s">
        <v>1287</v>
      </c>
      <c r="U204" s="9" t="s">
        <v>1287</v>
      </c>
      <c r="V204" s="9" t="s">
        <v>1287</v>
      </c>
      <c r="W204" s="9" t="s">
        <v>1287</v>
      </c>
      <c r="X204" s="9" t="s">
        <v>1287</v>
      </c>
      <c r="Y204" s="9" t="s">
        <v>1287</v>
      </c>
      <c r="Z204" s="9" t="s">
        <v>1287</v>
      </c>
      <c r="AA204" s="9" t="s">
        <v>1287</v>
      </c>
      <c r="AB204" s="9" t="s">
        <v>1287</v>
      </c>
      <c r="AC204" s="9" t="s">
        <v>1287</v>
      </c>
      <c r="AD204" s="9" t="s">
        <v>1287</v>
      </c>
      <c r="AE204" s="9" t="s">
        <v>1287</v>
      </c>
      <c r="AF204" s="9" t="s">
        <v>1287</v>
      </c>
      <c r="AG204" s="9" t="s">
        <v>1287</v>
      </c>
      <c r="AH204" s="9" t="s">
        <v>1287</v>
      </c>
      <c r="AI204" s="9" t="s">
        <v>1287</v>
      </c>
      <c r="AJ204" s="9" t="s">
        <v>1287</v>
      </c>
      <c r="AK204" s="9" t="s">
        <v>1287</v>
      </c>
      <c r="AL204" s="9" t="s">
        <v>1287</v>
      </c>
      <c r="AM204" s="9"/>
      <c r="AN204" s="9" t="s">
        <v>1287</v>
      </c>
      <c r="AO204" s="9" t="s">
        <v>1287</v>
      </c>
      <c r="AP204" s="9" t="s">
        <v>1287</v>
      </c>
      <c r="AQ204" s="9" t="s">
        <v>1287</v>
      </c>
      <c r="AR204" s="9" t="s">
        <v>1287</v>
      </c>
      <c r="AS204" s="9" t="s">
        <v>1287</v>
      </c>
      <c r="AT204" s="9" t="s">
        <v>1287</v>
      </c>
      <c r="AU204" s="2">
        <v>-2146826273</v>
      </c>
      <c r="AV204" s="9"/>
      <c r="AW204" s="9" t="s">
        <v>1287</v>
      </c>
      <c r="AX204" s="9" t="s">
        <v>1287</v>
      </c>
      <c r="AY204" s="9" t="s">
        <v>1287</v>
      </c>
      <c r="AZ204" s="2">
        <v>-2146826273</v>
      </c>
      <c r="BA204" s="10" t="s">
        <v>1287</v>
      </c>
      <c r="BB204" s="9"/>
      <c r="BC204" s="9" t="s">
        <v>1287</v>
      </c>
      <c r="BD204" s="9" t="s">
        <v>1287</v>
      </c>
      <c r="BE204" s="9" t="s">
        <v>1287</v>
      </c>
      <c r="BF204" s="9" t="s">
        <v>1287</v>
      </c>
      <c r="BG204" s="9" t="s">
        <v>1287</v>
      </c>
      <c r="BH204" s="9" t="s">
        <v>1287</v>
      </c>
      <c r="BI204" s="9" t="s">
        <v>1287</v>
      </c>
      <c r="BJ204" s="9"/>
      <c r="BK204" s="9"/>
      <c r="BL204" s="9" t="s">
        <v>1287</v>
      </c>
      <c r="BM204" s="9" t="s">
        <v>1287</v>
      </c>
      <c r="BN204" s="9" t="s">
        <v>1287</v>
      </c>
      <c r="BO204" s="9" t="s">
        <v>1287</v>
      </c>
      <c r="BP204" s="9" t="s">
        <v>1287</v>
      </c>
      <c r="BQ204" s="9" t="s">
        <v>1287</v>
      </c>
      <c r="BR204" s="9" t="s">
        <v>1287</v>
      </c>
      <c r="BS204" s="9" t="s">
        <v>1287</v>
      </c>
      <c r="BT204" s="9" t="s">
        <v>1287</v>
      </c>
      <c r="BU204" s="9" t="s">
        <v>1287</v>
      </c>
      <c r="BV204" s="9" t="s">
        <v>1287</v>
      </c>
      <c r="BW204" s="9" t="s">
        <v>1287</v>
      </c>
      <c r="BX204" s="9" t="s">
        <v>1287</v>
      </c>
      <c r="BY204" s="9" t="s">
        <v>1287</v>
      </c>
      <c r="BZ204" s="9" t="s">
        <v>1287</v>
      </c>
      <c r="CA204" s="9" t="s">
        <v>1287</v>
      </c>
      <c r="CB204" s="9" t="s">
        <v>1287</v>
      </c>
      <c r="CC204" s="9" t="s">
        <v>1287</v>
      </c>
      <c r="CD204" s="9" t="s">
        <v>1287</v>
      </c>
      <c r="CE204" s="9"/>
      <c r="CF204" s="9" t="s">
        <v>1287</v>
      </c>
      <c r="CG204" s="9" t="s">
        <v>1287</v>
      </c>
      <c r="CH204" s="9" t="s">
        <v>1287</v>
      </c>
      <c r="CI204" s="9" t="s">
        <v>1287</v>
      </c>
      <c r="CJ204" s="9" t="s">
        <v>1287</v>
      </c>
      <c r="CK204" s="9" t="s">
        <v>1287</v>
      </c>
      <c r="CL204" s="9" t="s">
        <v>1287</v>
      </c>
      <c r="CM204" s="9" t="s">
        <v>1287</v>
      </c>
      <c r="CN204" s="9" t="s">
        <v>1287</v>
      </c>
      <c r="CO204" s="9" t="s">
        <v>1287</v>
      </c>
      <c r="CP204" s="9" t="s">
        <v>1287</v>
      </c>
      <c r="CQ204" s="9" t="s">
        <v>1287</v>
      </c>
      <c r="CR204" s="9" t="s">
        <v>1287</v>
      </c>
      <c r="CS204" s="9" t="s">
        <v>1287</v>
      </c>
      <c r="CT204" s="9" t="s">
        <v>1287</v>
      </c>
      <c r="CU204" s="9" t="s">
        <v>1287</v>
      </c>
      <c r="CV204" s="9" t="s">
        <v>1287</v>
      </c>
      <c r="CW204" s="9" t="s">
        <v>1287</v>
      </c>
      <c r="CX204" s="9" t="s">
        <v>1287</v>
      </c>
      <c r="CY204" s="9" t="s">
        <v>1287</v>
      </c>
      <c r="CZ204" s="9" t="s">
        <v>1287</v>
      </c>
      <c r="DA204" s="9" t="s">
        <v>1287</v>
      </c>
      <c r="DB204" s="9" t="s">
        <v>1287</v>
      </c>
      <c r="DC204" s="9"/>
      <c r="DD204" s="9" t="s">
        <v>1287</v>
      </c>
      <c r="DE204" s="9" t="s">
        <v>1287</v>
      </c>
      <c r="DF204" s="9" t="s">
        <v>1287</v>
      </c>
      <c r="DG204" s="9" t="s">
        <v>1287</v>
      </c>
      <c r="DH204" s="9" t="s">
        <v>1287</v>
      </c>
      <c r="DI204" s="9" t="s">
        <v>1287</v>
      </c>
      <c r="DJ204" s="9" t="s">
        <v>1287</v>
      </c>
      <c r="DK204" s="9" t="s">
        <v>1287</v>
      </c>
      <c r="DL204" s="9" t="s">
        <v>1287</v>
      </c>
      <c r="DM204" s="9" t="s">
        <v>1287</v>
      </c>
      <c r="DN204" s="9" t="s">
        <v>1287</v>
      </c>
      <c r="DO204" s="9" t="s">
        <v>1287</v>
      </c>
      <c r="DP204" s="9" t="s">
        <v>1287</v>
      </c>
      <c r="DQ204" s="9" t="s">
        <v>1287</v>
      </c>
      <c r="DR204" s="9" t="s">
        <v>1287</v>
      </c>
      <c r="DS204" s="9" t="s">
        <v>1287</v>
      </c>
      <c r="DT204" s="9" t="s">
        <v>1287</v>
      </c>
      <c r="DU204" s="9" t="s">
        <v>1287</v>
      </c>
      <c r="DV204" s="9"/>
      <c r="DW204" s="9" t="s">
        <v>1287</v>
      </c>
      <c r="DX204" s="9" t="s">
        <v>1287</v>
      </c>
      <c r="DY204" s="9" t="s">
        <v>1287</v>
      </c>
      <c r="DZ204" s="9" t="s">
        <v>1287</v>
      </c>
      <c r="EA204" s="9" t="s">
        <v>1287</v>
      </c>
      <c r="EB204" s="9" t="s">
        <v>1287</v>
      </c>
      <c r="EC204" s="9" t="s">
        <v>1287</v>
      </c>
      <c r="ED204" s="9" t="s">
        <v>1287</v>
      </c>
      <c r="EE204" s="9" t="s">
        <v>1287</v>
      </c>
      <c r="EF204" s="9" t="s">
        <v>1287</v>
      </c>
      <c r="EG204" s="9" t="s">
        <v>1287</v>
      </c>
      <c r="EH204" s="9" t="s">
        <v>1287</v>
      </c>
      <c r="EI204" s="9" t="s">
        <v>1287</v>
      </c>
      <c r="EJ204" s="9" t="s">
        <v>1287</v>
      </c>
      <c r="EK204" s="9" t="s">
        <v>1287</v>
      </c>
      <c r="EL204" s="9" t="s">
        <v>1287</v>
      </c>
      <c r="EM204" s="9" t="s">
        <v>1287</v>
      </c>
      <c r="EN204" s="9" t="s">
        <v>1287</v>
      </c>
      <c r="EO204" s="9" t="s">
        <v>1287</v>
      </c>
      <c r="EP204" s="9" t="s">
        <v>1287</v>
      </c>
      <c r="EQ204" s="9" t="s">
        <v>1287</v>
      </c>
      <c r="ER204" s="9" t="s">
        <v>1287</v>
      </c>
      <c r="ES204" s="9" t="s">
        <v>1287</v>
      </c>
      <c r="ET204" s="9" t="s">
        <v>1287</v>
      </c>
      <c r="EU204" s="9" t="s">
        <v>1287</v>
      </c>
      <c r="EV204" s="9" t="s">
        <v>1287</v>
      </c>
      <c r="EW204" s="9" t="s">
        <v>1287</v>
      </c>
      <c r="EX204" s="9" t="s">
        <v>1287</v>
      </c>
      <c r="EY204" s="9" t="s">
        <v>1287</v>
      </c>
      <c r="EZ204" s="9" t="s">
        <v>1287</v>
      </c>
      <c r="FA204" s="9" t="s">
        <v>1287</v>
      </c>
      <c r="FB204" s="9" t="s">
        <v>1287</v>
      </c>
      <c r="FC204" s="9" t="s">
        <v>1287</v>
      </c>
      <c r="FD204" s="9" t="s">
        <v>1287</v>
      </c>
      <c r="FE204" s="9" t="s">
        <v>1287</v>
      </c>
      <c r="FF204" s="9" t="s">
        <v>1287</v>
      </c>
      <c r="FG204" s="9" t="s">
        <v>1287</v>
      </c>
      <c r="FH204" s="9" t="s">
        <v>1287</v>
      </c>
      <c r="FI204" s="9" t="s">
        <v>1287</v>
      </c>
      <c r="FJ204" s="9" t="s">
        <v>1287</v>
      </c>
      <c r="FK204" s="9" t="s">
        <v>1287</v>
      </c>
      <c r="FL204" s="9"/>
      <c r="FM204" s="9" t="s">
        <v>1287</v>
      </c>
      <c r="FN204" s="9" t="s">
        <v>1287</v>
      </c>
      <c r="FO204" s="9" t="s">
        <v>1287</v>
      </c>
      <c r="FP204" s="9" t="s">
        <v>1287</v>
      </c>
      <c r="FQ204" s="9" t="s">
        <v>1287</v>
      </c>
      <c r="FR204" s="9" t="s">
        <v>1287</v>
      </c>
      <c r="FS204" s="9" t="s">
        <v>1287</v>
      </c>
      <c r="FT204" s="10" t="s">
        <v>1287</v>
      </c>
      <c r="FU204" s="9" t="s">
        <v>1287</v>
      </c>
      <c r="FV204" s="9" t="s">
        <v>1288</v>
      </c>
      <c r="FW204" s="9" t="s">
        <v>1289</v>
      </c>
      <c r="FX204" s="9" t="s">
        <v>1288</v>
      </c>
      <c r="FY204" s="9" t="s">
        <v>1288</v>
      </c>
      <c r="FZ204" s="9" t="s">
        <v>1288</v>
      </c>
      <c r="GA204" s="1" t="e">
        <f t="shared" si="36"/>
        <v>#VALUE!</v>
      </c>
      <c r="GB204" s="8" t="e">
        <f t="shared" si="37"/>
        <v>#VALUE!</v>
      </c>
      <c r="GC204" s="8" t="s">
        <v>1290</v>
      </c>
    </row>
    <row r="205" spans="1:185">
      <c r="A205" s="9">
        <f t="shared" si="33"/>
        <v>0</v>
      </c>
      <c r="B205" s="9">
        <f t="shared" si="33"/>
        <v>0</v>
      </c>
      <c r="C205" s="9" t="e">
        <f>CONCATENATE("FY",RIGHT(Assumptions!D$18,4)-1)</f>
        <v>#VALUE!</v>
      </c>
      <c r="D205" s="11" t="e">
        <f t="shared" si="35"/>
        <v>#VALUE!</v>
      </c>
      <c r="E205" s="9" t="s">
        <v>1287</v>
      </c>
      <c r="F205" s="9" t="s">
        <v>1287</v>
      </c>
      <c r="G205" s="9" t="s">
        <v>1287</v>
      </c>
      <c r="H205" s="9" t="s">
        <v>1287</v>
      </c>
      <c r="I205" s="9" t="s">
        <v>1287</v>
      </c>
      <c r="J205" s="9" t="s">
        <v>1287</v>
      </c>
      <c r="K205" s="9" t="s">
        <v>1287</v>
      </c>
      <c r="L205" s="9" t="s">
        <v>1287</v>
      </c>
      <c r="M205" s="9" t="s">
        <v>1287</v>
      </c>
      <c r="N205" s="9" t="s">
        <v>1287</v>
      </c>
      <c r="O205" s="9" t="s">
        <v>1287</v>
      </c>
      <c r="P205" s="9" t="s">
        <v>1287</v>
      </c>
      <c r="Q205" s="9" t="s">
        <v>1287</v>
      </c>
      <c r="R205" s="9" t="s">
        <v>1287</v>
      </c>
      <c r="S205" s="9" t="s">
        <v>1287</v>
      </c>
      <c r="T205" s="9" t="s">
        <v>1287</v>
      </c>
      <c r="U205" s="9" t="s">
        <v>1287</v>
      </c>
      <c r="V205" s="9" t="s">
        <v>1287</v>
      </c>
      <c r="W205" s="9" t="s">
        <v>1287</v>
      </c>
      <c r="X205" s="9" t="s">
        <v>1287</v>
      </c>
      <c r="Y205" s="9" t="s">
        <v>1287</v>
      </c>
      <c r="Z205" s="9" t="s">
        <v>1287</v>
      </c>
      <c r="AA205" s="9" t="s">
        <v>1287</v>
      </c>
      <c r="AB205" s="9" t="s">
        <v>1287</v>
      </c>
      <c r="AC205" s="9" t="s">
        <v>1287</v>
      </c>
      <c r="AD205" s="9" t="s">
        <v>1287</v>
      </c>
      <c r="AE205" s="9" t="s">
        <v>1287</v>
      </c>
      <c r="AF205" s="9" t="s">
        <v>1287</v>
      </c>
      <c r="AG205" s="9" t="s">
        <v>1287</v>
      </c>
      <c r="AH205" s="9" t="s">
        <v>1287</v>
      </c>
      <c r="AI205" s="9" t="s">
        <v>1287</v>
      </c>
      <c r="AJ205" s="9" t="s">
        <v>1287</v>
      </c>
      <c r="AK205" s="9" t="s">
        <v>1287</v>
      </c>
      <c r="AL205" s="9" t="s">
        <v>1287</v>
      </c>
      <c r="AM205" s="9"/>
      <c r="AN205" s="9" t="s">
        <v>1287</v>
      </c>
      <c r="AO205" s="9" t="s">
        <v>1287</v>
      </c>
      <c r="AP205" s="9" t="s">
        <v>1287</v>
      </c>
      <c r="AQ205" s="9" t="s">
        <v>1287</v>
      </c>
      <c r="AR205" s="9" t="s">
        <v>1287</v>
      </c>
      <c r="AS205" s="9" t="s">
        <v>1287</v>
      </c>
      <c r="AT205" s="9" t="s">
        <v>1287</v>
      </c>
      <c r="AU205" s="2">
        <v>-2146826273</v>
      </c>
      <c r="AV205" s="9"/>
      <c r="AW205" s="9" t="s">
        <v>1287</v>
      </c>
      <c r="AX205" s="9" t="s">
        <v>1287</v>
      </c>
      <c r="AY205" s="9" t="s">
        <v>1287</v>
      </c>
      <c r="AZ205" s="2">
        <v>-2146826273</v>
      </c>
      <c r="BA205" s="10" t="s">
        <v>1287</v>
      </c>
      <c r="BB205" s="9"/>
      <c r="BC205" s="9" t="s">
        <v>1287</v>
      </c>
      <c r="BD205" s="9" t="s">
        <v>1287</v>
      </c>
      <c r="BE205" s="9" t="s">
        <v>1287</v>
      </c>
      <c r="BF205" s="9" t="s">
        <v>1287</v>
      </c>
      <c r="BG205" s="9" t="s">
        <v>1287</v>
      </c>
      <c r="BH205" s="9" t="s">
        <v>1287</v>
      </c>
      <c r="BI205" s="9" t="s">
        <v>1287</v>
      </c>
      <c r="BJ205" s="9"/>
      <c r="BK205" s="9"/>
      <c r="BL205" s="9" t="s">
        <v>1287</v>
      </c>
      <c r="BM205" s="9" t="s">
        <v>1287</v>
      </c>
      <c r="BN205" s="9" t="s">
        <v>1287</v>
      </c>
      <c r="BO205" s="9" t="s">
        <v>1287</v>
      </c>
      <c r="BP205" s="9" t="s">
        <v>1287</v>
      </c>
      <c r="BQ205" s="9" t="s">
        <v>1287</v>
      </c>
      <c r="BR205" s="9" t="s">
        <v>1287</v>
      </c>
      <c r="BS205" s="9" t="s">
        <v>1287</v>
      </c>
      <c r="BT205" s="9" t="s">
        <v>1287</v>
      </c>
      <c r="BU205" s="9" t="s">
        <v>1287</v>
      </c>
      <c r="BV205" s="9" t="s">
        <v>1287</v>
      </c>
      <c r="BW205" s="9" t="s">
        <v>1287</v>
      </c>
      <c r="BX205" s="9" t="s">
        <v>1287</v>
      </c>
      <c r="BY205" s="9" t="s">
        <v>1287</v>
      </c>
      <c r="BZ205" s="9" t="s">
        <v>1287</v>
      </c>
      <c r="CA205" s="9" t="s">
        <v>1287</v>
      </c>
      <c r="CB205" s="9" t="s">
        <v>1287</v>
      </c>
      <c r="CC205" s="9" t="s">
        <v>1287</v>
      </c>
      <c r="CD205" s="9" t="s">
        <v>1287</v>
      </c>
      <c r="CE205" s="9"/>
      <c r="CF205" s="9" t="s">
        <v>1287</v>
      </c>
      <c r="CG205" s="9" t="s">
        <v>1287</v>
      </c>
      <c r="CH205" s="9" t="s">
        <v>1287</v>
      </c>
      <c r="CI205" s="9" t="s">
        <v>1287</v>
      </c>
      <c r="CJ205" s="9" t="s">
        <v>1287</v>
      </c>
      <c r="CK205" s="9" t="s">
        <v>1287</v>
      </c>
      <c r="CL205" s="9" t="s">
        <v>1287</v>
      </c>
      <c r="CM205" s="9" t="s">
        <v>1287</v>
      </c>
      <c r="CN205" s="9" t="s">
        <v>1287</v>
      </c>
      <c r="CO205" s="9" t="s">
        <v>1287</v>
      </c>
      <c r="CP205" s="9" t="s">
        <v>1287</v>
      </c>
      <c r="CQ205" s="9" t="s">
        <v>1287</v>
      </c>
      <c r="CR205" s="9" t="s">
        <v>1287</v>
      </c>
      <c r="CS205" s="9" t="s">
        <v>1287</v>
      </c>
      <c r="CT205" s="9" t="s">
        <v>1287</v>
      </c>
      <c r="CU205" s="9" t="s">
        <v>1287</v>
      </c>
      <c r="CV205" s="9" t="s">
        <v>1287</v>
      </c>
      <c r="CW205" s="9" t="s">
        <v>1287</v>
      </c>
      <c r="CX205" s="9" t="s">
        <v>1287</v>
      </c>
      <c r="CY205" s="9" t="s">
        <v>1287</v>
      </c>
      <c r="CZ205" s="9" t="s">
        <v>1287</v>
      </c>
      <c r="DA205" s="9" t="s">
        <v>1287</v>
      </c>
      <c r="DB205" s="9" t="s">
        <v>1287</v>
      </c>
      <c r="DC205" s="9"/>
      <c r="DD205" s="9" t="s">
        <v>1287</v>
      </c>
      <c r="DE205" s="9" t="s">
        <v>1287</v>
      </c>
      <c r="DF205" s="9" t="s">
        <v>1287</v>
      </c>
      <c r="DG205" s="9" t="s">
        <v>1287</v>
      </c>
      <c r="DH205" s="9" t="s">
        <v>1287</v>
      </c>
      <c r="DI205" s="9" t="s">
        <v>1287</v>
      </c>
      <c r="DJ205" s="9" t="s">
        <v>1287</v>
      </c>
      <c r="DK205" s="9" t="s">
        <v>1287</v>
      </c>
      <c r="DL205" s="9" t="s">
        <v>1287</v>
      </c>
      <c r="DM205" s="9" t="s">
        <v>1287</v>
      </c>
      <c r="DN205" s="9" t="s">
        <v>1287</v>
      </c>
      <c r="DO205" s="9" t="s">
        <v>1287</v>
      </c>
      <c r="DP205" s="9" t="s">
        <v>1287</v>
      </c>
      <c r="DQ205" s="9" t="s">
        <v>1287</v>
      </c>
      <c r="DR205" s="9" t="s">
        <v>1287</v>
      </c>
      <c r="DS205" s="9" t="s">
        <v>1287</v>
      </c>
      <c r="DT205" s="9" t="s">
        <v>1287</v>
      </c>
      <c r="DU205" s="9" t="s">
        <v>1287</v>
      </c>
      <c r="DV205" s="9"/>
      <c r="DW205" s="9" t="s">
        <v>1287</v>
      </c>
      <c r="DX205" s="9" t="s">
        <v>1287</v>
      </c>
      <c r="DY205" s="9" t="s">
        <v>1287</v>
      </c>
      <c r="DZ205" s="9" t="s">
        <v>1287</v>
      </c>
      <c r="EA205" s="9" t="s">
        <v>1287</v>
      </c>
      <c r="EB205" s="9" t="s">
        <v>1287</v>
      </c>
      <c r="EC205" s="9" t="s">
        <v>1287</v>
      </c>
      <c r="ED205" s="9" t="s">
        <v>1287</v>
      </c>
      <c r="EE205" s="9" t="s">
        <v>1287</v>
      </c>
      <c r="EF205" s="9" t="s">
        <v>1287</v>
      </c>
      <c r="EG205" s="9" t="s">
        <v>1287</v>
      </c>
      <c r="EH205" s="9" t="s">
        <v>1287</v>
      </c>
      <c r="EI205" s="9" t="s">
        <v>1287</v>
      </c>
      <c r="EJ205" s="9" t="s">
        <v>1287</v>
      </c>
      <c r="EK205" s="9" t="s">
        <v>1287</v>
      </c>
      <c r="EL205" s="9" t="s">
        <v>1287</v>
      </c>
      <c r="EM205" s="9" t="s">
        <v>1287</v>
      </c>
      <c r="EN205" s="9" t="s">
        <v>1287</v>
      </c>
      <c r="EO205" s="9" t="s">
        <v>1287</v>
      </c>
      <c r="EP205" s="9" t="s">
        <v>1287</v>
      </c>
      <c r="EQ205" s="9" t="s">
        <v>1287</v>
      </c>
      <c r="ER205" s="9" t="s">
        <v>1287</v>
      </c>
      <c r="ES205" s="9" t="s">
        <v>1287</v>
      </c>
      <c r="ET205" s="9" t="s">
        <v>1287</v>
      </c>
      <c r="EU205" s="9" t="s">
        <v>1287</v>
      </c>
      <c r="EV205" s="9" t="s">
        <v>1287</v>
      </c>
      <c r="EW205" s="9" t="s">
        <v>1287</v>
      </c>
      <c r="EX205" s="9" t="s">
        <v>1287</v>
      </c>
      <c r="EY205" s="9" t="s">
        <v>1287</v>
      </c>
      <c r="EZ205" s="9" t="s">
        <v>1287</v>
      </c>
      <c r="FA205" s="9" t="s">
        <v>1287</v>
      </c>
      <c r="FB205" s="9" t="s">
        <v>1287</v>
      </c>
      <c r="FC205" s="9" t="s">
        <v>1287</v>
      </c>
      <c r="FD205" s="9" t="s">
        <v>1287</v>
      </c>
      <c r="FE205" s="9" t="s">
        <v>1287</v>
      </c>
      <c r="FF205" s="9" t="s">
        <v>1287</v>
      </c>
      <c r="FG205" s="9" t="s">
        <v>1287</v>
      </c>
      <c r="FH205" s="9" t="s">
        <v>1287</v>
      </c>
      <c r="FI205" s="9" t="s">
        <v>1287</v>
      </c>
      <c r="FJ205" s="9" t="s">
        <v>1287</v>
      </c>
      <c r="FK205" s="9" t="s">
        <v>1287</v>
      </c>
      <c r="FL205" s="9"/>
      <c r="FM205" s="9" t="s">
        <v>1287</v>
      </c>
      <c r="FN205" s="9" t="s">
        <v>1287</v>
      </c>
      <c r="FO205" s="9" t="s">
        <v>1287</v>
      </c>
      <c r="FP205" s="9" t="s">
        <v>1287</v>
      </c>
      <c r="FQ205" s="9" t="s">
        <v>1287</v>
      </c>
      <c r="FR205" s="9" t="s">
        <v>1287</v>
      </c>
      <c r="FS205" s="9" t="s">
        <v>1287</v>
      </c>
      <c r="FT205" s="10" t="s">
        <v>1287</v>
      </c>
      <c r="FU205" s="9" t="s">
        <v>1287</v>
      </c>
      <c r="FV205" s="9" t="s">
        <v>1288</v>
      </c>
      <c r="FW205" s="9" t="s">
        <v>1289</v>
      </c>
      <c r="FX205" s="9" t="s">
        <v>1288</v>
      </c>
      <c r="FY205" s="9" t="s">
        <v>1288</v>
      </c>
      <c r="FZ205" s="9" t="s">
        <v>1288</v>
      </c>
      <c r="GA205" s="1" t="e">
        <f t="shared" si="36"/>
        <v>#VALUE!</v>
      </c>
      <c r="GB205" s="8" t="e">
        <f t="shared" si="37"/>
        <v>#VALUE!</v>
      </c>
      <c r="GC205" s="8" t="s">
        <v>1290</v>
      </c>
    </row>
    <row r="206" spans="1:185">
      <c r="A206" s="9">
        <f t="shared" si="33"/>
        <v>0</v>
      </c>
      <c r="B206" s="9">
        <f t="shared" si="33"/>
        <v>0</v>
      </c>
      <c r="C206" s="9" t="str">
        <f>CONCATENATE("FY",RIGHT(Assumptions!D$18,4))</f>
        <v>FY</v>
      </c>
      <c r="D206" s="11" t="e">
        <f t="shared" si="35"/>
        <v>#VALUE!</v>
      </c>
      <c r="E206" s="9" t="s">
        <v>1291</v>
      </c>
      <c r="F206" s="9" t="s">
        <v>1291</v>
      </c>
      <c r="G206" s="9" t="s">
        <v>1291</v>
      </c>
      <c r="H206" s="9" t="s">
        <v>1291</v>
      </c>
      <c r="I206" s="9" t="s">
        <v>1291</v>
      </c>
      <c r="J206" s="9" t="s">
        <v>1291</v>
      </c>
      <c r="K206" s="9" t="s">
        <v>1291</v>
      </c>
      <c r="L206" s="9" t="s">
        <v>1291</v>
      </c>
      <c r="M206" s="9" t="s">
        <v>1291</v>
      </c>
      <c r="N206" s="9" t="s">
        <v>1291</v>
      </c>
      <c r="O206" s="9" t="s">
        <v>1291</v>
      </c>
      <c r="P206" s="9" t="s">
        <v>1291</v>
      </c>
      <c r="Q206" s="9" t="s">
        <v>1291</v>
      </c>
      <c r="R206" s="9" t="s">
        <v>1291</v>
      </c>
      <c r="S206" s="9" t="s">
        <v>1291</v>
      </c>
      <c r="T206" s="9" t="s">
        <v>1291</v>
      </c>
      <c r="U206" s="9" t="s">
        <v>1291</v>
      </c>
      <c r="V206" s="9" t="s">
        <v>1291</v>
      </c>
      <c r="W206" s="9" t="s">
        <v>1291</v>
      </c>
      <c r="X206" s="9" t="s">
        <v>1291</v>
      </c>
      <c r="Y206" s="9" t="s">
        <v>1291</v>
      </c>
      <c r="Z206" s="9" t="s">
        <v>1291</v>
      </c>
      <c r="AA206" s="9" t="s">
        <v>1291</v>
      </c>
      <c r="AB206" s="9" t="s">
        <v>1291</v>
      </c>
      <c r="AC206" s="9" t="s">
        <v>1291</v>
      </c>
      <c r="AD206" s="9" t="s">
        <v>1291</v>
      </c>
      <c r="AE206" s="9" t="s">
        <v>1291</v>
      </c>
      <c r="AF206" s="9" t="s">
        <v>1291</v>
      </c>
      <c r="AG206" s="9" t="s">
        <v>1291</v>
      </c>
      <c r="AH206" s="9" t="s">
        <v>1291</v>
      </c>
      <c r="AI206" s="9" t="s">
        <v>1291</v>
      </c>
      <c r="AJ206" s="9" t="s">
        <v>1291</v>
      </c>
      <c r="AK206" s="9" t="s">
        <v>1291</v>
      </c>
      <c r="AL206" s="9" t="s">
        <v>1291</v>
      </c>
      <c r="AM206" s="9"/>
      <c r="AN206" s="9" t="s">
        <v>1291</v>
      </c>
      <c r="AO206" s="9" t="s">
        <v>1291</v>
      </c>
      <c r="AP206" s="9" t="s">
        <v>1291</v>
      </c>
      <c r="AQ206" s="9" t="s">
        <v>1291</v>
      </c>
      <c r="AR206" s="9" t="s">
        <v>1291</v>
      </c>
      <c r="AS206" s="9" t="s">
        <v>1291</v>
      </c>
      <c r="AT206" s="9" t="s">
        <v>1291</v>
      </c>
      <c r="AU206" s="2">
        <v>-2146826273</v>
      </c>
      <c r="AV206" s="9"/>
      <c r="AW206" s="9" t="s">
        <v>1291</v>
      </c>
      <c r="AX206" s="9" t="s">
        <v>1291</v>
      </c>
      <c r="AY206" s="9" t="s">
        <v>1291</v>
      </c>
      <c r="AZ206" s="2">
        <v>-2146826273</v>
      </c>
      <c r="BA206" s="10" t="s">
        <v>1291</v>
      </c>
      <c r="BB206" s="9"/>
      <c r="BC206" s="9" t="s">
        <v>1291</v>
      </c>
      <c r="BD206" s="9" t="s">
        <v>1291</v>
      </c>
      <c r="BE206" s="9" t="s">
        <v>1291</v>
      </c>
      <c r="BF206" s="9" t="s">
        <v>1291</v>
      </c>
      <c r="BG206" s="9" t="s">
        <v>1291</v>
      </c>
      <c r="BH206" s="9" t="s">
        <v>1291</v>
      </c>
      <c r="BI206" s="9" t="s">
        <v>1291</v>
      </c>
      <c r="BJ206" s="9"/>
      <c r="BK206" s="9"/>
      <c r="BL206" s="9" t="s">
        <v>1291</v>
      </c>
      <c r="BM206" s="9" t="s">
        <v>1291</v>
      </c>
      <c r="BN206" s="9" t="s">
        <v>1291</v>
      </c>
      <c r="BO206" s="9" t="s">
        <v>1291</v>
      </c>
      <c r="BP206" s="9" t="s">
        <v>1291</v>
      </c>
      <c r="BQ206" s="9" t="s">
        <v>1291</v>
      </c>
      <c r="BR206" s="9" t="s">
        <v>1291</v>
      </c>
      <c r="BS206" s="9" t="s">
        <v>1291</v>
      </c>
      <c r="BT206" s="9" t="s">
        <v>1291</v>
      </c>
      <c r="BU206" s="9" t="s">
        <v>1291</v>
      </c>
      <c r="BV206" s="9" t="s">
        <v>1291</v>
      </c>
      <c r="BW206" s="9" t="s">
        <v>1291</v>
      </c>
      <c r="BX206" s="9" t="s">
        <v>1291</v>
      </c>
      <c r="BY206" s="9" t="s">
        <v>1291</v>
      </c>
      <c r="BZ206" s="9" t="s">
        <v>1291</v>
      </c>
      <c r="CA206" s="9" t="s">
        <v>1291</v>
      </c>
      <c r="CB206" s="9" t="s">
        <v>1291</v>
      </c>
      <c r="CC206" s="9" t="s">
        <v>1291</v>
      </c>
      <c r="CD206" s="9" t="s">
        <v>1291</v>
      </c>
      <c r="CE206" s="9"/>
      <c r="CF206" s="9" t="s">
        <v>1291</v>
      </c>
      <c r="CG206" s="9" t="s">
        <v>1291</v>
      </c>
      <c r="CH206" s="9" t="s">
        <v>1291</v>
      </c>
      <c r="CI206" s="9" t="s">
        <v>1291</v>
      </c>
      <c r="CJ206" s="9" t="s">
        <v>1291</v>
      </c>
      <c r="CK206" s="9" t="s">
        <v>1291</v>
      </c>
      <c r="CL206" s="9" t="s">
        <v>1291</v>
      </c>
      <c r="CM206" s="9" t="s">
        <v>1291</v>
      </c>
      <c r="CN206" s="9" t="s">
        <v>1291</v>
      </c>
      <c r="CO206" s="9" t="s">
        <v>1291</v>
      </c>
      <c r="CP206" s="9" t="s">
        <v>1291</v>
      </c>
      <c r="CQ206" s="9" t="s">
        <v>1291</v>
      </c>
      <c r="CR206" s="9" t="s">
        <v>1291</v>
      </c>
      <c r="CS206" s="9" t="s">
        <v>1291</v>
      </c>
      <c r="CT206" s="9" t="s">
        <v>1291</v>
      </c>
      <c r="CU206" s="9" t="s">
        <v>1291</v>
      </c>
      <c r="CV206" s="9" t="s">
        <v>1291</v>
      </c>
      <c r="CW206" s="9" t="s">
        <v>1291</v>
      </c>
      <c r="CX206" s="9" t="s">
        <v>1291</v>
      </c>
      <c r="CY206" s="9" t="s">
        <v>1291</v>
      </c>
      <c r="CZ206" s="9" t="s">
        <v>1291</v>
      </c>
      <c r="DA206" s="9" t="s">
        <v>1291</v>
      </c>
      <c r="DB206" s="9" t="s">
        <v>1291</v>
      </c>
      <c r="DC206" s="9"/>
      <c r="DD206" s="9" t="s">
        <v>1291</v>
      </c>
      <c r="DE206" s="9" t="s">
        <v>1291</v>
      </c>
      <c r="DF206" s="9" t="s">
        <v>1291</v>
      </c>
      <c r="DG206" s="9" t="s">
        <v>1291</v>
      </c>
      <c r="DH206" s="9" t="s">
        <v>1291</v>
      </c>
      <c r="DI206" s="9" t="s">
        <v>1291</v>
      </c>
      <c r="DJ206" s="9" t="s">
        <v>1291</v>
      </c>
      <c r="DK206" s="9" t="s">
        <v>1291</v>
      </c>
      <c r="DL206" s="9" t="s">
        <v>1291</v>
      </c>
      <c r="DM206" s="9" t="s">
        <v>1291</v>
      </c>
      <c r="DN206" s="9" t="s">
        <v>1291</v>
      </c>
      <c r="DO206" s="9" t="s">
        <v>1291</v>
      </c>
      <c r="DP206" s="9" t="s">
        <v>1291</v>
      </c>
      <c r="DQ206" s="9" t="s">
        <v>1291</v>
      </c>
      <c r="DR206" s="9" t="s">
        <v>1291</v>
      </c>
      <c r="DS206" s="9" t="s">
        <v>1291</v>
      </c>
      <c r="DT206" s="9" t="s">
        <v>1291</v>
      </c>
      <c r="DU206" s="9" t="s">
        <v>1291</v>
      </c>
      <c r="DV206" s="9"/>
      <c r="DW206" s="9" t="s">
        <v>1291</v>
      </c>
      <c r="DX206" s="9" t="s">
        <v>1291</v>
      </c>
      <c r="DY206" s="9" t="s">
        <v>1291</v>
      </c>
      <c r="DZ206" s="9" t="s">
        <v>1291</v>
      </c>
      <c r="EA206" s="9" t="s">
        <v>1291</v>
      </c>
      <c r="EB206" s="9" t="s">
        <v>1291</v>
      </c>
      <c r="EC206" s="9" t="s">
        <v>1291</v>
      </c>
      <c r="ED206" s="9" t="s">
        <v>1291</v>
      </c>
      <c r="EE206" s="9" t="s">
        <v>1291</v>
      </c>
      <c r="EF206" s="9" t="s">
        <v>1291</v>
      </c>
      <c r="EG206" s="9" t="s">
        <v>1291</v>
      </c>
      <c r="EH206" s="9" t="s">
        <v>1291</v>
      </c>
      <c r="EI206" s="9" t="s">
        <v>1291</v>
      </c>
      <c r="EJ206" s="9" t="s">
        <v>1291</v>
      </c>
      <c r="EK206" s="9" t="s">
        <v>1291</v>
      </c>
      <c r="EL206" s="9" t="s">
        <v>1291</v>
      </c>
      <c r="EM206" s="9" t="s">
        <v>1291</v>
      </c>
      <c r="EN206" s="9" t="s">
        <v>1291</v>
      </c>
      <c r="EO206" s="9" t="s">
        <v>1291</v>
      </c>
      <c r="EP206" s="9" t="s">
        <v>1291</v>
      </c>
      <c r="EQ206" s="9" t="s">
        <v>1291</v>
      </c>
      <c r="ER206" s="9" t="s">
        <v>1291</v>
      </c>
      <c r="ES206" s="9" t="s">
        <v>1291</v>
      </c>
      <c r="ET206" s="9" t="s">
        <v>1291</v>
      </c>
      <c r="EU206" s="9" t="s">
        <v>1291</v>
      </c>
      <c r="EV206" s="9" t="s">
        <v>1291</v>
      </c>
      <c r="EW206" s="9" t="s">
        <v>1291</v>
      </c>
      <c r="EX206" s="9" t="s">
        <v>1291</v>
      </c>
      <c r="EY206" s="9" t="s">
        <v>1291</v>
      </c>
      <c r="EZ206" s="9" t="s">
        <v>1291</v>
      </c>
      <c r="FA206" s="9" t="s">
        <v>1291</v>
      </c>
      <c r="FB206" s="9" t="s">
        <v>1291</v>
      </c>
      <c r="FC206" s="9" t="s">
        <v>1291</v>
      </c>
      <c r="FD206" s="9" t="s">
        <v>1291</v>
      </c>
      <c r="FE206" s="9" t="s">
        <v>1291</v>
      </c>
      <c r="FF206" s="9" t="s">
        <v>1291</v>
      </c>
      <c r="FG206" s="9" t="s">
        <v>1291</v>
      </c>
      <c r="FH206" s="9" t="s">
        <v>1291</v>
      </c>
      <c r="FI206" s="9" t="s">
        <v>1291</v>
      </c>
      <c r="FJ206" s="9" t="s">
        <v>1291</v>
      </c>
      <c r="FK206" s="9" t="s">
        <v>1291</v>
      </c>
      <c r="FL206" s="9"/>
      <c r="FM206" s="9" t="s">
        <v>1291</v>
      </c>
      <c r="FN206" s="9" t="s">
        <v>1291</v>
      </c>
      <c r="FO206" s="9" t="s">
        <v>1291</v>
      </c>
      <c r="FP206" s="9" t="s">
        <v>1291</v>
      </c>
      <c r="FQ206" s="9" t="s">
        <v>1291</v>
      </c>
      <c r="FR206" s="9" t="s">
        <v>1291</v>
      </c>
      <c r="FS206" s="9" t="s">
        <v>1291</v>
      </c>
      <c r="FT206" s="10" t="s">
        <v>1291</v>
      </c>
      <c r="FU206" s="9" t="s">
        <v>1291</v>
      </c>
      <c r="FV206" s="9" t="s">
        <v>1288</v>
      </c>
      <c r="FW206" s="9" t="s">
        <v>1289</v>
      </c>
      <c r="FX206" s="9" t="s">
        <v>1288</v>
      </c>
      <c r="FY206" s="9" t="s">
        <v>1288</v>
      </c>
      <c r="FZ206" s="9" t="s">
        <v>1288</v>
      </c>
      <c r="GA206" s="1" t="e">
        <f t="shared" si="36"/>
        <v>#VALUE!</v>
      </c>
      <c r="GB206" s="8" t="e">
        <f t="shared" si="37"/>
        <v>#VALUE!</v>
      </c>
      <c r="GC206" s="8" t="s">
        <v>1290</v>
      </c>
    </row>
    <row r="207" spans="1:185">
      <c r="A207" s="11">
        <f>Assumptions!C19</f>
        <v>0</v>
      </c>
      <c r="B207" s="11">
        <f>Assumptions!B19</f>
        <v>0</v>
      </c>
      <c r="C207" s="9" t="e">
        <f>CONCATENATE("FY",RIGHT(Assumptions!D$19,4)-11)</f>
        <v>#VALUE!</v>
      </c>
      <c r="D207" s="11" t="e">
        <f t="shared" si="35"/>
        <v>#VALUE!</v>
      </c>
      <c r="E207" s="9" t="s">
        <v>1287</v>
      </c>
      <c r="F207" s="9" t="s">
        <v>1287</v>
      </c>
      <c r="G207" s="9" t="s">
        <v>1287</v>
      </c>
      <c r="H207" s="9" t="s">
        <v>1287</v>
      </c>
      <c r="I207" s="9" t="s">
        <v>1287</v>
      </c>
      <c r="J207" s="9" t="s">
        <v>1287</v>
      </c>
      <c r="K207" s="9" t="s">
        <v>1287</v>
      </c>
      <c r="L207" s="9" t="s">
        <v>1287</v>
      </c>
      <c r="M207" s="9" t="s">
        <v>1287</v>
      </c>
      <c r="N207" s="9" t="s">
        <v>1287</v>
      </c>
      <c r="O207" s="9" t="s">
        <v>1287</v>
      </c>
      <c r="P207" s="9" t="s">
        <v>1287</v>
      </c>
      <c r="Q207" s="9" t="s">
        <v>1287</v>
      </c>
      <c r="R207" s="9" t="s">
        <v>1287</v>
      </c>
      <c r="S207" s="9" t="s">
        <v>1287</v>
      </c>
      <c r="T207" s="9" t="s">
        <v>1287</v>
      </c>
      <c r="U207" s="9" t="s">
        <v>1287</v>
      </c>
      <c r="V207" s="9" t="s">
        <v>1287</v>
      </c>
      <c r="W207" s="9" t="s">
        <v>1287</v>
      </c>
      <c r="X207" s="9" t="s">
        <v>1287</v>
      </c>
      <c r="Y207" s="9" t="s">
        <v>1287</v>
      </c>
      <c r="Z207" s="9" t="s">
        <v>1287</v>
      </c>
      <c r="AA207" s="9" t="s">
        <v>1287</v>
      </c>
      <c r="AB207" s="9" t="s">
        <v>1287</v>
      </c>
      <c r="AC207" s="9" t="s">
        <v>1287</v>
      </c>
      <c r="AD207" s="9" t="s">
        <v>1287</v>
      </c>
      <c r="AE207" s="9" t="s">
        <v>1287</v>
      </c>
      <c r="AF207" s="9" t="s">
        <v>1287</v>
      </c>
      <c r="AG207" s="9" t="s">
        <v>1287</v>
      </c>
      <c r="AH207" s="9" t="s">
        <v>1287</v>
      </c>
      <c r="AI207" s="9" t="s">
        <v>1287</v>
      </c>
      <c r="AJ207" s="9" t="s">
        <v>1287</v>
      </c>
      <c r="AK207" s="9" t="s">
        <v>1287</v>
      </c>
      <c r="AL207" s="9" t="s">
        <v>1287</v>
      </c>
      <c r="AM207" s="9"/>
      <c r="AN207" s="9" t="s">
        <v>1287</v>
      </c>
      <c r="AO207" s="9" t="s">
        <v>1287</v>
      </c>
      <c r="AP207" s="9" t="s">
        <v>1287</v>
      </c>
      <c r="AQ207" s="9" t="s">
        <v>1287</v>
      </c>
      <c r="AR207" s="9" t="s">
        <v>1287</v>
      </c>
      <c r="AS207" s="9" t="s">
        <v>1287</v>
      </c>
      <c r="AT207" s="9" t="s">
        <v>1287</v>
      </c>
      <c r="AU207" s="2">
        <v>-2146826273</v>
      </c>
      <c r="AV207" s="9"/>
      <c r="AW207" s="9" t="s">
        <v>1287</v>
      </c>
      <c r="AX207" s="9" t="s">
        <v>1287</v>
      </c>
      <c r="AY207" s="9" t="s">
        <v>1287</v>
      </c>
      <c r="AZ207" s="2">
        <v>-2146826273</v>
      </c>
      <c r="BA207" s="10" t="s">
        <v>1287</v>
      </c>
      <c r="BB207" s="9"/>
      <c r="BC207" s="9" t="s">
        <v>1287</v>
      </c>
      <c r="BD207" s="9" t="s">
        <v>1287</v>
      </c>
      <c r="BE207" s="9" t="s">
        <v>1287</v>
      </c>
      <c r="BF207" s="9" t="s">
        <v>1287</v>
      </c>
      <c r="BG207" s="9" t="s">
        <v>1287</v>
      </c>
      <c r="BH207" s="9" t="s">
        <v>1287</v>
      </c>
      <c r="BI207" s="9" t="s">
        <v>1287</v>
      </c>
      <c r="BJ207" s="9"/>
      <c r="BK207" s="9"/>
      <c r="BL207" s="9" t="s">
        <v>1287</v>
      </c>
      <c r="BM207" s="9" t="s">
        <v>1287</v>
      </c>
      <c r="BN207" s="9" t="s">
        <v>1287</v>
      </c>
      <c r="BO207" s="9" t="s">
        <v>1287</v>
      </c>
      <c r="BP207" s="9" t="s">
        <v>1287</v>
      </c>
      <c r="BQ207" s="9" t="s">
        <v>1287</v>
      </c>
      <c r="BR207" s="9" t="s">
        <v>1287</v>
      </c>
      <c r="BS207" s="9" t="s">
        <v>1287</v>
      </c>
      <c r="BT207" s="9" t="s">
        <v>1287</v>
      </c>
      <c r="BU207" s="9" t="s">
        <v>1287</v>
      </c>
      <c r="BV207" s="9" t="s">
        <v>1287</v>
      </c>
      <c r="BW207" s="9" t="s">
        <v>1287</v>
      </c>
      <c r="BX207" s="9" t="s">
        <v>1287</v>
      </c>
      <c r="BY207" s="9" t="s">
        <v>1287</v>
      </c>
      <c r="BZ207" s="9" t="s">
        <v>1287</v>
      </c>
      <c r="CA207" s="9" t="s">
        <v>1287</v>
      </c>
      <c r="CB207" s="9" t="s">
        <v>1287</v>
      </c>
      <c r="CC207" s="9" t="s">
        <v>1287</v>
      </c>
      <c r="CD207" s="9" t="s">
        <v>1287</v>
      </c>
      <c r="CE207" s="9"/>
      <c r="CF207" s="9" t="s">
        <v>1287</v>
      </c>
      <c r="CG207" s="9" t="s">
        <v>1287</v>
      </c>
      <c r="CH207" s="9" t="s">
        <v>1287</v>
      </c>
      <c r="CI207" s="9" t="s">
        <v>1287</v>
      </c>
      <c r="CJ207" s="9" t="s">
        <v>1287</v>
      </c>
      <c r="CK207" s="9" t="s">
        <v>1287</v>
      </c>
      <c r="CL207" s="9" t="s">
        <v>1287</v>
      </c>
      <c r="CM207" s="9" t="s">
        <v>1287</v>
      </c>
      <c r="CN207" s="9" t="s">
        <v>1287</v>
      </c>
      <c r="CO207" s="9" t="s">
        <v>1287</v>
      </c>
      <c r="CP207" s="9" t="s">
        <v>1287</v>
      </c>
      <c r="CQ207" s="9" t="s">
        <v>1287</v>
      </c>
      <c r="CR207" s="9" t="s">
        <v>1287</v>
      </c>
      <c r="CS207" s="9" t="s">
        <v>1287</v>
      </c>
      <c r="CT207" s="9" t="s">
        <v>1287</v>
      </c>
      <c r="CU207" s="9" t="s">
        <v>1287</v>
      </c>
      <c r="CV207" s="9" t="s">
        <v>1287</v>
      </c>
      <c r="CW207" s="9" t="s">
        <v>1287</v>
      </c>
      <c r="CX207" s="9" t="s">
        <v>1287</v>
      </c>
      <c r="CY207" s="9" t="s">
        <v>1287</v>
      </c>
      <c r="CZ207" s="9" t="s">
        <v>1287</v>
      </c>
      <c r="DA207" s="9" t="s">
        <v>1287</v>
      </c>
      <c r="DB207" s="9" t="s">
        <v>1287</v>
      </c>
      <c r="DC207" s="9"/>
      <c r="DD207" s="9" t="s">
        <v>1287</v>
      </c>
      <c r="DE207" s="9" t="s">
        <v>1287</v>
      </c>
      <c r="DF207" s="9" t="s">
        <v>1287</v>
      </c>
      <c r="DG207" s="9" t="s">
        <v>1287</v>
      </c>
      <c r="DH207" s="9" t="s">
        <v>1287</v>
      </c>
      <c r="DI207" s="9" t="s">
        <v>1287</v>
      </c>
      <c r="DJ207" s="9" t="s">
        <v>1287</v>
      </c>
      <c r="DK207" s="9" t="s">
        <v>1287</v>
      </c>
      <c r="DL207" s="9" t="s">
        <v>1287</v>
      </c>
      <c r="DM207" s="9" t="s">
        <v>1287</v>
      </c>
      <c r="DN207" s="9" t="s">
        <v>1287</v>
      </c>
      <c r="DO207" s="9" t="s">
        <v>1287</v>
      </c>
      <c r="DP207" s="9" t="s">
        <v>1287</v>
      </c>
      <c r="DQ207" s="9" t="s">
        <v>1287</v>
      </c>
      <c r="DR207" s="9" t="s">
        <v>1287</v>
      </c>
      <c r="DS207" s="9" t="s">
        <v>1287</v>
      </c>
      <c r="DT207" s="9" t="s">
        <v>1287</v>
      </c>
      <c r="DU207" s="9" t="s">
        <v>1287</v>
      </c>
      <c r="DV207" s="9"/>
      <c r="DW207" s="9" t="s">
        <v>1287</v>
      </c>
      <c r="DX207" s="9" t="s">
        <v>1287</v>
      </c>
      <c r="DY207" s="9" t="s">
        <v>1287</v>
      </c>
      <c r="DZ207" s="9" t="s">
        <v>1287</v>
      </c>
      <c r="EA207" s="9" t="s">
        <v>1287</v>
      </c>
      <c r="EB207" s="9" t="s">
        <v>1287</v>
      </c>
      <c r="EC207" s="9" t="s">
        <v>1287</v>
      </c>
      <c r="ED207" s="9" t="s">
        <v>1287</v>
      </c>
      <c r="EE207" s="9" t="s">
        <v>1287</v>
      </c>
      <c r="EF207" s="9" t="s">
        <v>1287</v>
      </c>
      <c r="EG207" s="9" t="s">
        <v>1287</v>
      </c>
      <c r="EH207" s="9" t="s">
        <v>1287</v>
      </c>
      <c r="EI207" s="9" t="s">
        <v>1287</v>
      </c>
      <c r="EJ207" s="9" t="s">
        <v>1287</v>
      </c>
      <c r="EK207" s="9" t="s">
        <v>1287</v>
      </c>
      <c r="EL207" s="9" t="s">
        <v>1287</v>
      </c>
      <c r="EM207" s="9" t="s">
        <v>1287</v>
      </c>
      <c r="EN207" s="9" t="s">
        <v>1287</v>
      </c>
      <c r="EO207" s="9" t="s">
        <v>1287</v>
      </c>
      <c r="EP207" s="9" t="s">
        <v>1287</v>
      </c>
      <c r="EQ207" s="9" t="s">
        <v>1287</v>
      </c>
      <c r="ER207" s="9" t="s">
        <v>1287</v>
      </c>
      <c r="ES207" s="9" t="s">
        <v>1287</v>
      </c>
      <c r="ET207" s="9" t="s">
        <v>1287</v>
      </c>
      <c r="EU207" s="9" t="s">
        <v>1287</v>
      </c>
      <c r="EV207" s="9" t="s">
        <v>1287</v>
      </c>
      <c r="EW207" s="9" t="s">
        <v>1287</v>
      </c>
      <c r="EX207" s="9" t="s">
        <v>1287</v>
      </c>
      <c r="EY207" s="9" t="s">
        <v>1287</v>
      </c>
      <c r="EZ207" s="9" t="s">
        <v>1287</v>
      </c>
      <c r="FA207" s="9" t="s">
        <v>1287</v>
      </c>
      <c r="FB207" s="9" t="s">
        <v>1287</v>
      </c>
      <c r="FC207" s="9" t="s">
        <v>1287</v>
      </c>
      <c r="FD207" s="9" t="s">
        <v>1287</v>
      </c>
      <c r="FE207" s="9" t="s">
        <v>1287</v>
      </c>
      <c r="FF207" s="9" t="s">
        <v>1287</v>
      </c>
      <c r="FG207" s="9" t="s">
        <v>1287</v>
      </c>
      <c r="FH207" s="9" t="s">
        <v>1287</v>
      </c>
      <c r="FI207" s="9" t="s">
        <v>1287</v>
      </c>
      <c r="FJ207" s="9" t="s">
        <v>1287</v>
      </c>
      <c r="FK207" s="9" t="s">
        <v>1287</v>
      </c>
      <c r="FL207" s="9"/>
      <c r="FM207" s="9" t="s">
        <v>1287</v>
      </c>
      <c r="FN207" s="9" t="s">
        <v>1287</v>
      </c>
      <c r="FO207" s="9" t="s">
        <v>1287</v>
      </c>
      <c r="FP207" s="9" t="s">
        <v>1287</v>
      </c>
      <c r="FQ207" s="9" t="s">
        <v>1287</v>
      </c>
      <c r="FR207" s="9" t="s">
        <v>1287</v>
      </c>
      <c r="FS207" s="9" t="s">
        <v>1287</v>
      </c>
      <c r="FT207" s="10" t="s">
        <v>1287</v>
      </c>
      <c r="FU207" s="9" t="s">
        <v>1287</v>
      </c>
      <c r="FV207" s="9" t="s">
        <v>1288</v>
      </c>
      <c r="FW207" s="9" t="s">
        <v>1289</v>
      </c>
      <c r="FX207" s="9" t="s">
        <v>1288</v>
      </c>
      <c r="FY207" s="9" t="s">
        <v>1288</v>
      </c>
      <c r="FZ207" s="9" t="s">
        <v>1288</v>
      </c>
      <c r="GA207" s="1" t="e">
        <f t="shared" si="36"/>
        <v>#VALUE!</v>
      </c>
      <c r="GB207" s="8" t="e">
        <f t="shared" si="37"/>
        <v>#VALUE!</v>
      </c>
      <c r="GC207" s="8" t="s">
        <v>1290</v>
      </c>
    </row>
    <row r="208" spans="1:185">
      <c r="A208" s="9">
        <f t="shared" si="33"/>
        <v>0</v>
      </c>
      <c r="B208" s="9">
        <f t="shared" si="33"/>
        <v>0</v>
      </c>
      <c r="C208" s="9" t="e">
        <f>CONCATENATE("FY",RIGHT(Assumptions!D$19,4)-10)</f>
        <v>#VALUE!</v>
      </c>
      <c r="D208" s="11" t="e">
        <f t="shared" si="35"/>
        <v>#VALUE!</v>
      </c>
      <c r="E208" s="9" t="s">
        <v>1287</v>
      </c>
      <c r="F208" s="9" t="s">
        <v>1287</v>
      </c>
      <c r="G208" s="9" t="s">
        <v>1287</v>
      </c>
      <c r="H208" s="9" t="s">
        <v>1287</v>
      </c>
      <c r="I208" s="9" t="s">
        <v>1287</v>
      </c>
      <c r="J208" s="9" t="s">
        <v>1287</v>
      </c>
      <c r="K208" s="9" t="s">
        <v>1287</v>
      </c>
      <c r="L208" s="9" t="s">
        <v>1287</v>
      </c>
      <c r="M208" s="9" t="s">
        <v>1287</v>
      </c>
      <c r="N208" s="9" t="s">
        <v>1287</v>
      </c>
      <c r="O208" s="9" t="s">
        <v>1287</v>
      </c>
      <c r="P208" s="9" t="s">
        <v>1287</v>
      </c>
      <c r="Q208" s="9" t="s">
        <v>1287</v>
      </c>
      <c r="R208" s="9" t="s">
        <v>1287</v>
      </c>
      <c r="S208" s="9" t="s">
        <v>1287</v>
      </c>
      <c r="T208" s="9" t="s">
        <v>1287</v>
      </c>
      <c r="U208" s="9" t="s">
        <v>1287</v>
      </c>
      <c r="V208" s="9" t="s">
        <v>1287</v>
      </c>
      <c r="W208" s="9" t="s">
        <v>1287</v>
      </c>
      <c r="X208" s="9" t="s">
        <v>1287</v>
      </c>
      <c r="Y208" s="9" t="s">
        <v>1287</v>
      </c>
      <c r="Z208" s="9" t="s">
        <v>1287</v>
      </c>
      <c r="AA208" s="9" t="s">
        <v>1287</v>
      </c>
      <c r="AB208" s="9" t="s">
        <v>1287</v>
      </c>
      <c r="AC208" s="9" t="s">
        <v>1287</v>
      </c>
      <c r="AD208" s="9" t="s">
        <v>1287</v>
      </c>
      <c r="AE208" s="9" t="s">
        <v>1287</v>
      </c>
      <c r="AF208" s="9" t="s">
        <v>1287</v>
      </c>
      <c r="AG208" s="9" t="s">
        <v>1287</v>
      </c>
      <c r="AH208" s="9" t="s">
        <v>1287</v>
      </c>
      <c r="AI208" s="9" t="s">
        <v>1287</v>
      </c>
      <c r="AJ208" s="9" t="s">
        <v>1287</v>
      </c>
      <c r="AK208" s="9" t="s">
        <v>1287</v>
      </c>
      <c r="AL208" s="9" t="s">
        <v>1287</v>
      </c>
      <c r="AM208" s="9"/>
      <c r="AN208" s="9" t="s">
        <v>1287</v>
      </c>
      <c r="AO208" s="9" t="s">
        <v>1287</v>
      </c>
      <c r="AP208" s="9" t="s">
        <v>1287</v>
      </c>
      <c r="AQ208" s="9" t="s">
        <v>1287</v>
      </c>
      <c r="AR208" s="9" t="s">
        <v>1287</v>
      </c>
      <c r="AS208" s="9" t="s">
        <v>1287</v>
      </c>
      <c r="AT208" s="9" t="s">
        <v>1287</v>
      </c>
      <c r="AU208" s="2">
        <v>-2146826273</v>
      </c>
      <c r="AV208" s="9"/>
      <c r="AW208" s="9" t="s">
        <v>1287</v>
      </c>
      <c r="AX208" s="9" t="s">
        <v>1287</v>
      </c>
      <c r="AY208" s="9" t="s">
        <v>1287</v>
      </c>
      <c r="AZ208" s="2">
        <v>-2146826273</v>
      </c>
      <c r="BA208" s="10" t="s">
        <v>1287</v>
      </c>
      <c r="BB208" s="9"/>
      <c r="BC208" s="9" t="s">
        <v>1287</v>
      </c>
      <c r="BD208" s="9" t="s">
        <v>1287</v>
      </c>
      <c r="BE208" s="9" t="s">
        <v>1287</v>
      </c>
      <c r="BF208" s="9" t="s">
        <v>1287</v>
      </c>
      <c r="BG208" s="9" t="s">
        <v>1287</v>
      </c>
      <c r="BH208" s="9" t="s">
        <v>1287</v>
      </c>
      <c r="BI208" s="9" t="s">
        <v>1287</v>
      </c>
      <c r="BJ208" s="9"/>
      <c r="BK208" s="9"/>
      <c r="BL208" s="9" t="s">
        <v>1287</v>
      </c>
      <c r="BM208" s="9" t="s">
        <v>1287</v>
      </c>
      <c r="BN208" s="9" t="s">
        <v>1287</v>
      </c>
      <c r="BO208" s="9" t="s">
        <v>1287</v>
      </c>
      <c r="BP208" s="9" t="s">
        <v>1287</v>
      </c>
      <c r="BQ208" s="9" t="s">
        <v>1287</v>
      </c>
      <c r="BR208" s="9" t="s">
        <v>1287</v>
      </c>
      <c r="BS208" s="9" t="s">
        <v>1287</v>
      </c>
      <c r="BT208" s="9" t="s">
        <v>1287</v>
      </c>
      <c r="BU208" s="9" t="s">
        <v>1287</v>
      </c>
      <c r="BV208" s="9" t="s">
        <v>1287</v>
      </c>
      <c r="BW208" s="9" t="s">
        <v>1287</v>
      </c>
      <c r="BX208" s="9" t="s">
        <v>1287</v>
      </c>
      <c r="BY208" s="9" t="s">
        <v>1287</v>
      </c>
      <c r="BZ208" s="9" t="s">
        <v>1287</v>
      </c>
      <c r="CA208" s="9" t="s">
        <v>1287</v>
      </c>
      <c r="CB208" s="9" t="s">
        <v>1287</v>
      </c>
      <c r="CC208" s="9" t="s">
        <v>1287</v>
      </c>
      <c r="CD208" s="9" t="s">
        <v>1287</v>
      </c>
      <c r="CE208" s="9"/>
      <c r="CF208" s="9" t="s">
        <v>1287</v>
      </c>
      <c r="CG208" s="9" t="s">
        <v>1287</v>
      </c>
      <c r="CH208" s="9" t="s">
        <v>1287</v>
      </c>
      <c r="CI208" s="9" t="s">
        <v>1287</v>
      </c>
      <c r="CJ208" s="9" t="s">
        <v>1287</v>
      </c>
      <c r="CK208" s="9" t="s">
        <v>1287</v>
      </c>
      <c r="CL208" s="9" t="s">
        <v>1287</v>
      </c>
      <c r="CM208" s="9" t="s">
        <v>1287</v>
      </c>
      <c r="CN208" s="9" t="s">
        <v>1287</v>
      </c>
      <c r="CO208" s="9" t="s">
        <v>1287</v>
      </c>
      <c r="CP208" s="9" t="s">
        <v>1287</v>
      </c>
      <c r="CQ208" s="9" t="s">
        <v>1287</v>
      </c>
      <c r="CR208" s="9" t="s">
        <v>1287</v>
      </c>
      <c r="CS208" s="9" t="s">
        <v>1287</v>
      </c>
      <c r="CT208" s="9" t="s">
        <v>1287</v>
      </c>
      <c r="CU208" s="9" t="s">
        <v>1287</v>
      </c>
      <c r="CV208" s="9" t="s">
        <v>1287</v>
      </c>
      <c r="CW208" s="9" t="s">
        <v>1287</v>
      </c>
      <c r="CX208" s="9" t="s">
        <v>1287</v>
      </c>
      <c r="CY208" s="9" t="s">
        <v>1287</v>
      </c>
      <c r="CZ208" s="9" t="s">
        <v>1287</v>
      </c>
      <c r="DA208" s="9" t="s">
        <v>1287</v>
      </c>
      <c r="DB208" s="9" t="s">
        <v>1287</v>
      </c>
      <c r="DC208" s="9"/>
      <c r="DD208" s="9" t="s">
        <v>1287</v>
      </c>
      <c r="DE208" s="9" t="s">
        <v>1287</v>
      </c>
      <c r="DF208" s="9" t="s">
        <v>1287</v>
      </c>
      <c r="DG208" s="9" t="s">
        <v>1287</v>
      </c>
      <c r="DH208" s="9" t="s">
        <v>1287</v>
      </c>
      <c r="DI208" s="9" t="s">
        <v>1287</v>
      </c>
      <c r="DJ208" s="9" t="s">
        <v>1287</v>
      </c>
      <c r="DK208" s="9" t="s">
        <v>1287</v>
      </c>
      <c r="DL208" s="9" t="s">
        <v>1287</v>
      </c>
      <c r="DM208" s="9" t="s">
        <v>1287</v>
      </c>
      <c r="DN208" s="9" t="s">
        <v>1287</v>
      </c>
      <c r="DO208" s="9" t="s">
        <v>1287</v>
      </c>
      <c r="DP208" s="9" t="s">
        <v>1287</v>
      </c>
      <c r="DQ208" s="9" t="s">
        <v>1287</v>
      </c>
      <c r="DR208" s="9" t="s">
        <v>1287</v>
      </c>
      <c r="DS208" s="9" t="s">
        <v>1287</v>
      </c>
      <c r="DT208" s="9" t="s">
        <v>1287</v>
      </c>
      <c r="DU208" s="9" t="s">
        <v>1287</v>
      </c>
      <c r="DV208" s="9"/>
      <c r="DW208" s="9" t="s">
        <v>1287</v>
      </c>
      <c r="DX208" s="9" t="s">
        <v>1287</v>
      </c>
      <c r="DY208" s="9" t="s">
        <v>1287</v>
      </c>
      <c r="DZ208" s="9" t="s">
        <v>1287</v>
      </c>
      <c r="EA208" s="9" t="s">
        <v>1287</v>
      </c>
      <c r="EB208" s="9" t="s">
        <v>1287</v>
      </c>
      <c r="EC208" s="9" t="s">
        <v>1287</v>
      </c>
      <c r="ED208" s="9" t="s">
        <v>1287</v>
      </c>
      <c r="EE208" s="9" t="s">
        <v>1287</v>
      </c>
      <c r="EF208" s="9" t="s">
        <v>1287</v>
      </c>
      <c r="EG208" s="9" t="s">
        <v>1287</v>
      </c>
      <c r="EH208" s="9" t="s">
        <v>1287</v>
      </c>
      <c r="EI208" s="9" t="s">
        <v>1287</v>
      </c>
      <c r="EJ208" s="9" t="s">
        <v>1287</v>
      </c>
      <c r="EK208" s="9" t="s">
        <v>1287</v>
      </c>
      <c r="EL208" s="9" t="s">
        <v>1287</v>
      </c>
      <c r="EM208" s="9" t="s">
        <v>1287</v>
      </c>
      <c r="EN208" s="9" t="s">
        <v>1287</v>
      </c>
      <c r="EO208" s="9" t="s">
        <v>1287</v>
      </c>
      <c r="EP208" s="9" t="s">
        <v>1287</v>
      </c>
      <c r="EQ208" s="9" t="s">
        <v>1287</v>
      </c>
      <c r="ER208" s="9" t="s">
        <v>1287</v>
      </c>
      <c r="ES208" s="9" t="s">
        <v>1287</v>
      </c>
      <c r="ET208" s="9" t="s">
        <v>1287</v>
      </c>
      <c r="EU208" s="9" t="s">
        <v>1287</v>
      </c>
      <c r="EV208" s="9" t="s">
        <v>1287</v>
      </c>
      <c r="EW208" s="9" t="s">
        <v>1287</v>
      </c>
      <c r="EX208" s="9" t="s">
        <v>1287</v>
      </c>
      <c r="EY208" s="9" t="s">
        <v>1287</v>
      </c>
      <c r="EZ208" s="9" t="s">
        <v>1287</v>
      </c>
      <c r="FA208" s="9" t="s">
        <v>1287</v>
      </c>
      <c r="FB208" s="9" t="s">
        <v>1287</v>
      </c>
      <c r="FC208" s="9" t="s">
        <v>1287</v>
      </c>
      <c r="FD208" s="9" t="s">
        <v>1287</v>
      </c>
      <c r="FE208" s="9" t="s">
        <v>1287</v>
      </c>
      <c r="FF208" s="9" t="s">
        <v>1287</v>
      </c>
      <c r="FG208" s="9" t="s">
        <v>1287</v>
      </c>
      <c r="FH208" s="9" t="s">
        <v>1287</v>
      </c>
      <c r="FI208" s="9" t="s">
        <v>1287</v>
      </c>
      <c r="FJ208" s="9" t="s">
        <v>1287</v>
      </c>
      <c r="FK208" s="9" t="s">
        <v>1287</v>
      </c>
      <c r="FL208" s="9"/>
      <c r="FM208" s="9" t="s">
        <v>1287</v>
      </c>
      <c r="FN208" s="9" t="s">
        <v>1287</v>
      </c>
      <c r="FO208" s="9" t="s">
        <v>1287</v>
      </c>
      <c r="FP208" s="9" t="s">
        <v>1287</v>
      </c>
      <c r="FQ208" s="9" t="s">
        <v>1287</v>
      </c>
      <c r="FR208" s="9" t="s">
        <v>1287</v>
      </c>
      <c r="FS208" s="9" t="s">
        <v>1287</v>
      </c>
      <c r="FT208" s="10" t="s">
        <v>1287</v>
      </c>
      <c r="FU208" s="9" t="s">
        <v>1287</v>
      </c>
      <c r="FV208" s="9" t="s">
        <v>1288</v>
      </c>
      <c r="FW208" s="9" t="s">
        <v>1289</v>
      </c>
      <c r="FX208" s="9" t="s">
        <v>1288</v>
      </c>
      <c r="FY208" s="9" t="s">
        <v>1288</v>
      </c>
      <c r="FZ208" s="9" t="s">
        <v>1288</v>
      </c>
      <c r="GA208" s="1" t="e">
        <f t="shared" si="36"/>
        <v>#VALUE!</v>
      </c>
      <c r="GB208" s="8" t="e">
        <f t="shared" si="37"/>
        <v>#VALUE!</v>
      </c>
      <c r="GC208" s="8" t="s">
        <v>1290</v>
      </c>
    </row>
    <row r="209" spans="1:185">
      <c r="A209" s="9">
        <f t="shared" si="33"/>
        <v>0</v>
      </c>
      <c r="B209" s="9">
        <f t="shared" si="33"/>
        <v>0</v>
      </c>
      <c r="C209" s="9" t="e">
        <f>CONCATENATE("FY",RIGHT(Assumptions!D$19,4)-9)</f>
        <v>#VALUE!</v>
      </c>
      <c r="D209" s="11" t="e">
        <f t="shared" si="35"/>
        <v>#VALUE!</v>
      </c>
      <c r="E209" s="9" t="s">
        <v>1287</v>
      </c>
      <c r="F209" s="9" t="s">
        <v>1287</v>
      </c>
      <c r="G209" s="9" t="s">
        <v>1287</v>
      </c>
      <c r="H209" s="9" t="s">
        <v>1287</v>
      </c>
      <c r="I209" s="9" t="s">
        <v>1287</v>
      </c>
      <c r="J209" s="9" t="s">
        <v>1287</v>
      </c>
      <c r="K209" s="9" t="s">
        <v>1287</v>
      </c>
      <c r="L209" s="9" t="s">
        <v>1287</v>
      </c>
      <c r="M209" s="9" t="s">
        <v>1287</v>
      </c>
      <c r="N209" s="9" t="s">
        <v>1287</v>
      </c>
      <c r="O209" s="9" t="s">
        <v>1287</v>
      </c>
      <c r="P209" s="9" t="s">
        <v>1287</v>
      </c>
      <c r="Q209" s="9" t="s">
        <v>1287</v>
      </c>
      <c r="R209" s="9" t="s">
        <v>1287</v>
      </c>
      <c r="S209" s="9" t="s">
        <v>1287</v>
      </c>
      <c r="T209" s="9" t="s">
        <v>1287</v>
      </c>
      <c r="U209" s="9" t="s">
        <v>1287</v>
      </c>
      <c r="V209" s="9" t="s">
        <v>1287</v>
      </c>
      <c r="W209" s="9" t="s">
        <v>1287</v>
      </c>
      <c r="X209" s="9" t="s">
        <v>1287</v>
      </c>
      <c r="Y209" s="9" t="s">
        <v>1287</v>
      </c>
      <c r="Z209" s="9" t="s">
        <v>1287</v>
      </c>
      <c r="AA209" s="9" t="s">
        <v>1287</v>
      </c>
      <c r="AB209" s="9" t="s">
        <v>1287</v>
      </c>
      <c r="AC209" s="9" t="s">
        <v>1287</v>
      </c>
      <c r="AD209" s="9" t="s">
        <v>1287</v>
      </c>
      <c r="AE209" s="9" t="s">
        <v>1287</v>
      </c>
      <c r="AF209" s="9" t="s">
        <v>1287</v>
      </c>
      <c r="AG209" s="9" t="s">
        <v>1287</v>
      </c>
      <c r="AH209" s="9" t="s">
        <v>1287</v>
      </c>
      <c r="AI209" s="9" t="s">
        <v>1287</v>
      </c>
      <c r="AJ209" s="9" t="s">
        <v>1287</v>
      </c>
      <c r="AK209" s="9" t="s">
        <v>1287</v>
      </c>
      <c r="AL209" s="9" t="s">
        <v>1287</v>
      </c>
      <c r="AM209" s="9"/>
      <c r="AN209" s="9" t="s">
        <v>1287</v>
      </c>
      <c r="AO209" s="9" t="s">
        <v>1287</v>
      </c>
      <c r="AP209" s="9" t="s">
        <v>1287</v>
      </c>
      <c r="AQ209" s="9" t="s">
        <v>1287</v>
      </c>
      <c r="AR209" s="9" t="s">
        <v>1287</v>
      </c>
      <c r="AS209" s="9" t="s">
        <v>1287</v>
      </c>
      <c r="AT209" s="9" t="s">
        <v>1287</v>
      </c>
      <c r="AU209" s="2">
        <v>-2146826273</v>
      </c>
      <c r="AV209" s="9"/>
      <c r="AW209" s="9" t="s">
        <v>1287</v>
      </c>
      <c r="AX209" s="9" t="s">
        <v>1287</v>
      </c>
      <c r="AY209" s="9" t="s">
        <v>1287</v>
      </c>
      <c r="AZ209" s="2">
        <v>-2146826273</v>
      </c>
      <c r="BA209" s="10" t="s">
        <v>1287</v>
      </c>
      <c r="BB209" s="9"/>
      <c r="BC209" s="9" t="s">
        <v>1287</v>
      </c>
      <c r="BD209" s="9" t="s">
        <v>1287</v>
      </c>
      <c r="BE209" s="9" t="s">
        <v>1287</v>
      </c>
      <c r="BF209" s="9" t="s">
        <v>1287</v>
      </c>
      <c r="BG209" s="9" t="s">
        <v>1287</v>
      </c>
      <c r="BH209" s="9" t="s">
        <v>1287</v>
      </c>
      <c r="BI209" s="9" t="s">
        <v>1287</v>
      </c>
      <c r="BJ209" s="9"/>
      <c r="BK209" s="9"/>
      <c r="BL209" s="9" t="s">
        <v>1287</v>
      </c>
      <c r="BM209" s="9" t="s">
        <v>1287</v>
      </c>
      <c r="BN209" s="9" t="s">
        <v>1287</v>
      </c>
      <c r="BO209" s="9" t="s">
        <v>1287</v>
      </c>
      <c r="BP209" s="9" t="s">
        <v>1287</v>
      </c>
      <c r="BQ209" s="9" t="s">
        <v>1287</v>
      </c>
      <c r="BR209" s="9" t="s">
        <v>1287</v>
      </c>
      <c r="BS209" s="9" t="s">
        <v>1287</v>
      </c>
      <c r="BT209" s="9" t="s">
        <v>1287</v>
      </c>
      <c r="BU209" s="9" t="s">
        <v>1287</v>
      </c>
      <c r="BV209" s="9" t="s">
        <v>1287</v>
      </c>
      <c r="BW209" s="9" t="s">
        <v>1287</v>
      </c>
      <c r="BX209" s="9" t="s">
        <v>1287</v>
      </c>
      <c r="BY209" s="9" t="s">
        <v>1287</v>
      </c>
      <c r="BZ209" s="9" t="s">
        <v>1287</v>
      </c>
      <c r="CA209" s="9" t="s">
        <v>1287</v>
      </c>
      <c r="CB209" s="9" t="s">
        <v>1287</v>
      </c>
      <c r="CC209" s="9" t="s">
        <v>1287</v>
      </c>
      <c r="CD209" s="9" t="s">
        <v>1287</v>
      </c>
      <c r="CE209" s="9"/>
      <c r="CF209" s="9" t="s">
        <v>1287</v>
      </c>
      <c r="CG209" s="9" t="s">
        <v>1287</v>
      </c>
      <c r="CH209" s="9" t="s">
        <v>1287</v>
      </c>
      <c r="CI209" s="9" t="s">
        <v>1287</v>
      </c>
      <c r="CJ209" s="9" t="s">
        <v>1287</v>
      </c>
      <c r="CK209" s="9" t="s">
        <v>1287</v>
      </c>
      <c r="CL209" s="9" t="s">
        <v>1287</v>
      </c>
      <c r="CM209" s="9" t="s">
        <v>1287</v>
      </c>
      <c r="CN209" s="9" t="s">
        <v>1287</v>
      </c>
      <c r="CO209" s="9" t="s">
        <v>1287</v>
      </c>
      <c r="CP209" s="9" t="s">
        <v>1287</v>
      </c>
      <c r="CQ209" s="9" t="s">
        <v>1287</v>
      </c>
      <c r="CR209" s="9" t="s">
        <v>1287</v>
      </c>
      <c r="CS209" s="9" t="s">
        <v>1287</v>
      </c>
      <c r="CT209" s="9" t="s">
        <v>1287</v>
      </c>
      <c r="CU209" s="9" t="s">
        <v>1287</v>
      </c>
      <c r="CV209" s="9" t="s">
        <v>1287</v>
      </c>
      <c r="CW209" s="9" t="s">
        <v>1287</v>
      </c>
      <c r="CX209" s="9" t="s">
        <v>1287</v>
      </c>
      <c r="CY209" s="9" t="s">
        <v>1287</v>
      </c>
      <c r="CZ209" s="9" t="s">
        <v>1287</v>
      </c>
      <c r="DA209" s="9" t="s">
        <v>1287</v>
      </c>
      <c r="DB209" s="9" t="s">
        <v>1287</v>
      </c>
      <c r="DC209" s="9"/>
      <c r="DD209" s="9" t="s">
        <v>1287</v>
      </c>
      <c r="DE209" s="9" t="s">
        <v>1287</v>
      </c>
      <c r="DF209" s="9" t="s">
        <v>1287</v>
      </c>
      <c r="DG209" s="9" t="s">
        <v>1287</v>
      </c>
      <c r="DH209" s="9" t="s">
        <v>1287</v>
      </c>
      <c r="DI209" s="9" t="s">
        <v>1287</v>
      </c>
      <c r="DJ209" s="9" t="s">
        <v>1287</v>
      </c>
      <c r="DK209" s="9" t="s">
        <v>1287</v>
      </c>
      <c r="DL209" s="9" t="s">
        <v>1287</v>
      </c>
      <c r="DM209" s="9" t="s">
        <v>1287</v>
      </c>
      <c r="DN209" s="9" t="s">
        <v>1287</v>
      </c>
      <c r="DO209" s="9" t="s">
        <v>1287</v>
      </c>
      <c r="DP209" s="9" t="s">
        <v>1287</v>
      </c>
      <c r="DQ209" s="9" t="s">
        <v>1287</v>
      </c>
      <c r="DR209" s="9" t="s">
        <v>1287</v>
      </c>
      <c r="DS209" s="9" t="s">
        <v>1287</v>
      </c>
      <c r="DT209" s="9" t="s">
        <v>1287</v>
      </c>
      <c r="DU209" s="9" t="s">
        <v>1287</v>
      </c>
      <c r="DV209" s="9"/>
      <c r="DW209" s="9" t="s">
        <v>1287</v>
      </c>
      <c r="DX209" s="9" t="s">
        <v>1287</v>
      </c>
      <c r="DY209" s="9" t="s">
        <v>1287</v>
      </c>
      <c r="DZ209" s="9" t="s">
        <v>1287</v>
      </c>
      <c r="EA209" s="9" t="s">
        <v>1287</v>
      </c>
      <c r="EB209" s="9" t="s">
        <v>1287</v>
      </c>
      <c r="EC209" s="9" t="s">
        <v>1287</v>
      </c>
      <c r="ED209" s="9" t="s">
        <v>1287</v>
      </c>
      <c r="EE209" s="9" t="s">
        <v>1287</v>
      </c>
      <c r="EF209" s="9" t="s">
        <v>1287</v>
      </c>
      <c r="EG209" s="9" t="s">
        <v>1287</v>
      </c>
      <c r="EH209" s="9" t="s">
        <v>1287</v>
      </c>
      <c r="EI209" s="9" t="s">
        <v>1287</v>
      </c>
      <c r="EJ209" s="9" t="s">
        <v>1287</v>
      </c>
      <c r="EK209" s="9" t="s">
        <v>1287</v>
      </c>
      <c r="EL209" s="9" t="s">
        <v>1287</v>
      </c>
      <c r="EM209" s="9" t="s">
        <v>1287</v>
      </c>
      <c r="EN209" s="9" t="s">
        <v>1287</v>
      </c>
      <c r="EO209" s="9" t="s">
        <v>1287</v>
      </c>
      <c r="EP209" s="9" t="s">
        <v>1287</v>
      </c>
      <c r="EQ209" s="9" t="s">
        <v>1287</v>
      </c>
      <c r="ER209" s="9" t="s">
        <v>1287</v>
      </c>
      <c r="ES209" s="9" t="s">
        <v>1287</v>
      </c>
      <c r="ET209" s="9" t="s">
        <v>1287</v>
      </c>
      <c r="EU209" s="9" t="s">
        <v>1287</v>
      </c>
      <c r="EV209" s="9" t="s">
        <v>1287</v>
      </c>
      <c r="EW209" s="9" t="s">
        <v>1287</v>
      </c>
      <c r="EX209" s="9" t="s">
        <v>1287</v>
      </c>
      <c r="EY209" s="9" t="s">
        <v>1287</v>
      </c>
      <c r="EZ209" s="9" t="s">
        <v>1287</v>
      </c>
      <c r="FA209" s="9" t="s">
        <v>1287</v>
      </c>
      <c r="FB209" s="9" t="s">
        <v>1287</v>
      </c>
      <c r="FC209" s="9" t="s">
        <v>1287</v>
      </c>
      <c r="FD209" s="9" t="s">
        <v>1287</v>
      </c>
      <c r="FE209" s="9" t="s">
        <v>1287</v>
      </c>
      <c r="FF209" s="9" t="s">
        <v>1287</v>
      </c>
      <c r="FG209" s="9" t="s">
        <v>1287</v>
      </c>
      <c r="FH209" s="9" t="s">
        <v>1287</v>
      </c>
      <c r="FI209" s="9" t="s">
        <v>1287</v>
      </c>
      <c r="FJ209" s="9" t="s">
        <v>1287</v>
      </c>
      <c r="FK209" s="9" t="s">
        <v>1287</v>
      </c>
      <c r="FL209" s="9"/>
      <c r="FM209" s="9" t="s">
        <v>1287</v>
      </c>
      <c r="FN209" s="9" t="s">
        <v>1287</v>
      </c>
      <c r="FO209" s="9" t="s">
        <v>1287</v>
      </c>
      <c r="FP209" s="9" t="s">
        <v>1287</v>
      </c>
      <c r="FQ209" s="9" t="s">
        <v>1287</v>
      </c>
      <c r="FR209" s="9" t="s">
        <v>1287</v>
      </c>
      <c r="FS209" s="9" t="s">
        <v>1287</v>
      </c>
      <c r="FT209" s="10" t="s">
        <v>1287</v>
      </c>
      <c r="FU209" s="9" t="s">
        <v>1287</v>
      </c>
      <c r="FV209" s="9" t="s">
        <v>1288</v>
      </c>
      <c r="FW209" s="9" t="s">
        <v>1289</v>
      </c>
      <c r="FX209" s="9" t="s">
        <v>1288</v>
      </c>
      <c r="FY209" s="9" t="s">
        <v>1288</v>
      </c>
      <c r="FZ209" s="9" t="s">
        <v>1288</v>
      </c>
      <c r="GA209" s="1" t="e">
        <f t="shared" si="36"/>
        <v>#VALUE!</v>
      </c>
      <c r="GB209" s="8" t="e">
        <f t="shared" si="37"/>
        <v>#VALUE!</v>
      </c>
      <c r="GC209" s="8" t="s">
        <v>1290</v>
      </c>
    </row>
    <row r="210" spans="1:185">
      <c r="A210" s="9">
        <f t="shared" si="33"/>
        <v>0</v>
      </c>
      <c r="B210" s="9">
        <f t="shared" si="33"/>
        <v>0</v>
      </c>
      <c r="C210" s="9" t="e">
        <f>CONCATENATE("FY",RIGHT(Assumptions!D$19,4)-8)</f>
        <v>#VALUE!</v>
      </c>
      <c r="D210" s="11" t="e">
        <f t="shared" si="35"/>
        <v>#VALUE!</v>
      </c>
      <c r="E210" s="9" t="s">
        <v>1287</v>
      </c>
      <c r="F210" s="9" t="s">
        <v>1287</v>
      </c>
      <c r="G210" s="9" t="s">
        <v>1287</v>
      </c>
      <c r="H210" s="9" t="s">
        <v>1287</v>
      </c>
      <c r="I210" s="9" t="s">
        <v>1287</v>
      </c>
      <c r="J210" s="9" t="s">
        <v>1287</v>
      </c>
      <c r="K210" s="9" t="s">
        <v>1287</v>
      </c>
      <c r="L210" s="9" t="s">
        <v>1287</v>
      </c>
      <c r="M210" s="9" t="s">
        <v>1287</v>
      </c>
      <c r="N210" s="9" t="s">
        <v>1287</v>
      </c>
      <c r="O210" s="9" t="s">
        <v>1287</v>
      </c>
      <c r="P210" s="9" t="s">
        <v>1287</v>
      </c>
      <c r="Q210" s="9" t="s">
        <v>1287</v>
      </c>
      <c r="R210" s="9" t="s">
        <v>1287</v>
      </c>
      <c r="S210" s="9" t="s">
        <v>1287</v>
      </c>
      <c r="T210" s="9" t="s">
        <v>1287</v>
      </c>
      <c r="U210" s="9" t="s">
        <v>1287</v>
      </c>
      <c r="V210" s="9" t="s">
        <v>1287</v>
      </c>
      <c r="W210" s="9" t="s">
        <v>1287</v>
      </c>
      <c r="X210" s="9" t="s">
        <v>1287</v>
      </c>
      <c r="Y210" s="9" t="s">
        <v>1287</v>
      </c>
      <c r="Z210" s="9" t="s">
        <v>1287</v>
      </c>
      <c r="AA210" s="9" t="s">
        <v>1287</v>
      </c>
      <c r="AB210" s="9" t="s">
        <v>1287</v>
      </c>
      <c r="AC210" s="9" t="s">
        <v>1287</v>
      </c>
      <c r="AD210" s="9" t="s">
        <v>1287</v>
      </c>
      <c r="AE210" s="9" t="s">
        <v>1287</v>
      </c>
      <c r="AF210" s="9" t="s">
        <v>1287</v>
      </c>
      <c r="AG210" s="9" t="s">
        <v>1287</v>
      </c>
      <c r="AH210" s="9" t="s">
        <v>1287</v>
      </c>
      <c r="AI210" s="9" t="s">
        <v>1287</v>
      </c>
      <c r="AJ210" s="9" t="s">
        <v>1287</v>
      </c>
      <c r="AK210" s="9" t="s">
        <v>1287</v>
      </c>
      <c r="AL210" s="9" t="s">
        <v>1287</v>
      </c>
      <c r="AM210" s="9"/>
      <c r="AN210" s="9" t="s">
        <v>1287</v>
      </c>
      <c r="AO210" s="9" t="s">
        <v>1287</v>
      </c>
      <c r="AP210" s="9" t="s">
        <v>1287</v>
      </c>
      <c r="AQ210" s="9" t="s">
        <v>1287</v>
      </c>
      <c r="AR210" s="9" t="s">
        <v>1287</v>
      </c>
      <c r="AS210" s="9" t="s">
        <v>1287</v>
      </c>
      <c r="AT210" s="9" t="s">
        <v>1287</v>
      </c>
      <c r="AU210" s="2">
        <v>-2146826273</v>
      </c>
      <c r="AV210" s="9"/>
      <c r="AW210" s="9" t="s">
        <v>1287</v>
      </c>
      <c r="AX210" s="9" t="s">
        <v>1287</v>
      </c>
      <c r="AY210" s="9" t="s">
        <v>1287</v>
      </c>
      <c r="AZ210" s="2">
        <v>-2146826273</v>
      </c>
      <c r="BA210" s="10" t="s">
        <v>1287</v>
      </c>
      <c r="BB210" s="9"/>
      <c r="BC210" s="9" t="s">
        <v>1287</v>
      </c>
      <c r="BD210" s="9" t="s">
        <v>1287</v>
      </c>
      <c r="BE210" s="9" t="s">
        <v>1287</v>
      </c>
      <c r="BF210" s="9" t="s">
        <v>1287</v>
      </c>
      <c r="BG210" s="9" t="s">
        <v>1287</v>
      </c>
      <c r="BH210" s="9" t="s">
        <v>1287</v>
      </c>
      <c r="BI210" s="9" t="s">
        <v>1287</v>
      </c>
      <c r="BJ210" s="9"/>
      <c r="BK210" s="9"/>
      <c r="BL210" s="9" t="s">
        <v>1287</v>
      </c>
      <c r="BM210" s="9" t="s">
        <v>1287</v>
      </c>
      <c r="BN210" s="9" t="s">
        <v>1287</v>
      </c>
      <c r="BO210" s="9" t="s">
        <v>1287</v>
      </c>
      <c r="BP210" s="9" t="s">
        <v>1287</v>
      </c>
      <c r="BQ210" s="9" t="s">
        <v>1287</v>
      </c>
      <c r="BR210" s="9" t="s">
        <v>1287</v>
      </c>
      <c r="BS210" s="9" t="s">
        <v>1287</v>
      </c>
      <c r="BT210" s="9" t="s">
        <v>1287</v>
      </c>
      <c r="BU210" s="9" t="s">
        <v>1287</v>
      </c>
      <c r="BV210" s="9" t="s">
        <v>1287</v>
      </c>
      <c r="BW210" s="9" t="s">
        <v>1287</v>
      </c>
      <c r="BX210" s="9" t="s">
        <v>1287</v>
      </c>
      <c r="BY210" s="9" t="s">
        <v>1287</v>
      </c>
      <c r="BZ210" s="9" t="s">
        <v>1287</v>
      </c>
      <c r="CA210" s="9" t="s">
        <v>1287</v>
      </c>
      <c r="CB210" s="9" t="s">
        <v>1287</v>
      </c>
      <c r="CC210" s="9" t="s">
        <v>1287</v>
      </c>
      <c r="CD210" s="9" t="s">
        <v>1287</v>
      </c>
      <c r="CE210" s="9"/>
      <c r="CF210" s="9" t="s">
        <v>1287</v>
      </c>
      <c r="CG210" s="9" t="s">
        <v>1287</v>
      </c>
      <c r="CH210" s="9" t="s">
        <v>1287</v>
      </c>
      <c r="CI210" s="9" t="s">
        <v>1287</v>
      </c>
      <c r="CJ210" s="9" t="s">
        <v>1287</v>
      </c>
      <c r="CK210" s="9" t="s">
        <v>1287</v>
      </c>
      <c r="CL210" s="9" t="s">
        <v>1287</v>
      </c>
      <c r="CM210" s="9" t="s">
        <v>1287</v>
      </c>
      <c r="CN210" s="9" t="s">
        <v>1287</v>
      </c>
      <c r="CO210" s="9" t="s">
        <v>1287</v>
      </c>
      <c r="CP210" s="9" t="s">
        <v>1287</v>
      </c>
      <c r="CQ210" s="9" t="s">
        <v>1287</v>
      </c>
      <c r="CR210" s="9" t="s">
        <v>1287</v>
      </c>
      <c r="CS210" s="9" t="s">
        <v>1287</v>
      </c>
      <c r="CT210" s="9" t="s">
        <v>1287</v>
      </c>
      <c r="CU210" s="9" t="s">
        <v>1287</v>
      </c>
      <c r="CV210" s="9" t="s">
        <v>1287</v>
      </c>
      <c r="CW210" s="9" t="s">
        <v>1287</v>
      </c>
      <c r="CX210" s="9" t="s">
        <v>1287</v>
      </c>
      <c r="CY210" s="9" t="s">
        <v>1287</v>
      </c>
      <c r="CZ210" s="9" t="s">
        <v>1287</v>
      </c>
      <c r="DA210" s="9" t="s">
        <v>1287</v>
      </c>
      <c r="DB210" s="9" t="s">
        <v>1287</v>
      </c>
      <c r="DC210" s="9"/>
      <c r="DD210" s="9" t="s">
        <v>1287</v>
      </c>
      <c r="DE210" s="9" t="s">
        <v>1287</v>
      </c>
      <c r="DF210" s="9" t="s">
        <v>1287</v>
      </c>
      <c r="DG210" s="9" t="s">
        <v>1287</v>
      </c>
      <c r="DH210" s="9" t="s">
        <v>1287</v>
      </c>
      <c r="DI210" s="9" t="s">
        <v>1287</v>
      </c>
      <c r="DJ210" s="9" t="s">
        <v>1287</v>
      </c>
      <c r="DK210" s="9" t="s">
        <v>1287</v>
      </c>
      <c r="DL210" s="9" t="s">
        <v>1287</v>
      </c>
      <c r="DM210" s="9" t="s">
        <v>1287</v>
      </c>
      <c r="DN210" s="9" t="s">
        <v>1287</v>
      </c>
      <c r="DO210" s="9" t="s">
        <v>1287</v>
      </c>
      <c r="DP210" s="9" t="s">
        <v>1287</v>
      </c>
      <c r="DQ210" s="9" t="s">
        <v>1287</v>
      </c>
      <c r="DR210" s="9" t="s">
        <v>1287</v>
      </c>
      <c r="DS210" s="9" t="s">
        <v>1287</v>
      </c>
      <c r="DT210" s="9" t="s">
        <v>1287</v>
      </c>
      <c r="DU210" s="9" t="s">
        <v>1287</v>
      </c>
      <c r="DV210" s="9"/>
      <c r="DW210" s="9" t="s">
        <v>1287</v>
      </c>
      <c r="DX210" s="9" t="s">
        <v>1287</v>
      </c>
      <c r="DY210" s="9" t="s">
        <v>1287</v>
      </c>
      <c r="DZ210" s="9" t="s">
        <v>1287</v>
      </c>
      <c r="EA210" s="9" t="s">
        <v>1287</v>
      </c>
      <c r="EB210" s="9" t="s">
        <v>1287</v>
      </c>
      <c r="EC210" s="9" t="s">
        <v>1287</v>
      </c>
      <c r="ED210" s="9" t="s">
        <v>1287</v>
      </c>
      <c r="EE210" s="9" t="s">
        <v>1287</v>
      </c>
      <c r="EF210" s="9" t="s">
        <v>1287</v>
      </c>
      <c r="EG210" s="9" t="s">
        <v>1287</v>
      </c>
      <c r="EH210" s="9" t="s">
        <v>1287</v>
      </c>
      <c r="EI210" s="9" t="s">
        <v>1287</v>
      </c>
      <c r="EJ210" s="9" t="s">
        <v>1287</v>
      </c>
      <c r="EK210" s="9" t="s">
        <v>1287</v>
      </c>
      <c r="EL210" s="9" t="s">
        <v>1287</v>
      </c>
      <c r="EM210" s="9" t="s">
        <v>1287</v>
      </c>
      <c r="EN210" s="9" t="s">
        <v>1287</v>
      </c>
      <c r="EO210" s="9" t="s">
        <v>1287</v>
      </c>
      <c r="EP210" s="9" t="s">
        <v>1287</v>
      </c>
      <c r="EQ210" s="9" t="s">
        <v>1287</v>
      </c>
      <c r="ER210" s="9" t="s">
        <v>1287</v>
      </c>
      <c r="ES210" s="9" t="s">
        <v>1287</v>
      </c>
      <c r="ET210" s="9" t="s">
        <v>1287</v>
      </c>
      <c r="EU210" s="9" t="s">
        <v>1287</v>
      </c>
      <c r="EV210" s="9" t="s">
        <v>1287</v>
      </c>
      <c r="EW210" s="9" t="s">
        <v>1287</v>
      </c>
      <c r="EX210" s="9" t="s">
        <v>1287</v>
      </c>
      <c r="EY210" s="9" t="s">
        <v>1287</v>
      </c>
      <c r="EZ210" s="9" t="s">
        <v>1287</v>
      </c>
      <c r="FA210" s="9" t="s">
        <v>1287</v>
      </c>
      <c r="FB210" s="9" t="s">
        <v>1287</v>
      </c>
      <c r="FC210" s="9" t="s">
        <v>1287</v>
      </c>
      <c r="FD210" s="9" t="s">
        <v>1287</v>
      </c>
      <c r="FE210" s="9" t="s">
        <v>1287</v>
      </c>
      <c r="FF210" s="9" t="s">
        <v>1287</v>
      </c>
      <c r="FG210" s="9" t="s">
        <v>1287</v>
      </c>
      <c r="FH210" s="9" t="s">
        <v>1287</v>
      </c>
      <c r="FI210" s="9" t="s">
        <v>1287</v>
      </c>
      <c r="FJ210" s="9" t="s">
        <v>1287</v>
      </c>
      <c r="FK210" s="9" t="s">
        <v>1287</v>
      </c>
      <c r="FL210" s="9"/>
      <c r="FM210" s="9" t="s">
        <v>1287</v>
      </c>
      <c r="FN210" s="9" t="s">
        <v>1287</v>
      </c>
      <c r="FO210" s="9" t="s">
        <v>1287</v>
      </c>
      <c r="FP210" s="9" t="s">
        <v>1287</v>
      </c>
      <c r="FQ210" s="9" t="s">
        <v>1287</v>
      </c>
      <c r="FR210" s="9" t="s">
        <v>1287</v>
      </c>
      <c r="FS210" s="9" t="s">
        <v>1287</v>
      </c>
      <c r="FT210" s="10" t="s">
        <v>1287</v>
      </c>
      <c r="FU210" s="9" t="s">
        <v>1287</v>
      </c>
      <c r="FV210" s="9" t="s">
        <v>1288</v>
      </c>
      <c r="FW210" s="9" t="s">
        <v>1289</v>
      </c>
      <c r="FX210" s="9" t="s">
        <v>1288</v>
      </c>
      <c r="FY210" s="9" t="s">
        <v>1288</v>
      </c>
      <c r="FZ210" s="9" t="s">
        <v>1288</v>
      </c>
      <c r="GA210" s="1" t="e">
        <f t="shared" si="36"/>
        <v>#VALUE!</v>
      </c>
      <c r="GB210" s="8" t="e">
        <f t="shared" si="37"/>
        <v>#VALUE!</v>
      </c>
      <c r="GC210" s="8" t="s">
        <v>1290</v>
      </c>
    </row>
    <row r="211" spans="1:185">
      <c r="A211" s="9">
        <f t="shared" si="33"/>
        <v>0</v>
      </c>
      <c r="B211" s="9">
        <f t="shared" si="33"/>
        <v>0</v>
      </c>
      <c r="C211" s="9" t="e">
        <f>CONCATENATE("FY",RIGHT(Assumptions!D$19,4)-7)</f>
        <v>#VALUE!</v>
      </c>
      <c r="D211" s="11" t="e">
        <f t="shared" si="35"/>
        <v>#VALUE!</v>
      </c>
      <c r="E211" s="9" t="s">
        <v>1287</v>
      </c>
      <c r="F211" s="9" t="s">
        <v>1287</v>
      </c>
      <c r="G211" s="9" t="s">
        <v>1287</v>
      </c>
      <c r="H211" s="9" t="s">
        <v>1287</v>
      </c>
      <c r="I211" s="9" t="s">
        <v>1287</v>
      </c>
      <c r="J211" s="9" t="s">
        <v>1287</v>
      </c>
      <c r="K211" s="9" t="s">
        <v>1287</v>
      </c>
      <c r="L211" s="9" t="s">
        <v>1287</v>
      </c>
      <c r="M211" s="9" t="s">
        <v>1287</v>
      </c>
      <c r="N211" s="9" t="s">
        <v>1287</v>
      </c>
      <c r="O211" s="9" t="s">
        <v>1287</v>
      </c>
      <c r="P211" s="9" t="s">
        <v>1287</v>
      </c>
      <c r="Q211" s="9" t="s">
        <v>1287</v>
      </c>
      <c r="R211" s="9" t="s">
        <v>1287</v>
      </c>
      <c r="S211" s="9" t="s">
        <v>1287</v>
      </c>
      <c r="T211" s="9" t="s">
        <v>1287</v>
      </c>
      <c r="U211" s="9" t="s">
        <v>1287</v>
      </c>
      <c r="V211" s="9" t="s">
        <v>1287</v>
      </c>
      <c r="W211" s="9" t="s">
        <v>1287</v>
      </c>
      <c r="X211" s="9" t="s">
        <v>1287</v>
      </c>
      <c r="Y211" s="9" t="s">
        <v>1287</v>
      </c>
      <c r="Z211" s="9" t="s">
        <v>1287</v>
      </c>
      <c r="AA211" s="9" t="s">
        <v>1287</v>
      </c>
      <c r="AB211" s="9" t="s">
        <v>1287</v>
      </c>
      <c r="AC211" s="9" t="s">
        <v>1287</v>
      </c>
      <c r="AD211" s="9" t="s">
        <v>1287</v>
      </c>
      <c r="AE211" s="9" t="s">
        <v>1287</v>
      </c>
      <c r="AF211" s="9" t="s">
        <v>1287</v>
      </c>
      <c r="AG211" s="9" t="s">
        <v>1287</v>
      </c>
      <c r="AH211" s="9" t="s">
        <v>1287</v>
      </c>
      <c r="AI211" s="9" t="s">
        <v>1287</v>
      </c>
      <c r="AJ211" s="9" t="s">
        <v>1287</v>
      </c>
      <c r="AK211" s="9" t="s">
        <v>1287</v>
      </c>
      <c r="AL211" s="9" t="s">
        <v>1287</v>
      </c>
      <c r="AM211" s="9"/>
      <c r="AN211" s="9" t="s">
        <v>1287</v>
      </c>
      <c r="AO211" s="9" t="s">
        <v>1287</v>
      </c>
      <c r="AP211" s="9" t="s">
        <v>1287</v>
      </c>
      <c r="AQ211" s="9" t="s">
        <v>1287</v>
      </c>
      <c r="AR211" s="9" t="s">
        <v>1287</v>
      </c>
      <c r="AS211" s="9" t="s">
        <v>1287</v>
      </c>
      <c r="AT211" s="9" t="s">
        <v>1287</v>
      </c>
      <c r="AU211" s="2">
        <v>-2146826273</v>
      </c>
      <c r="AV211" s="9"/>
      <c r="AW211" s="9" t="s">
        <v>1287</v>
      </c>
      <c r="AX211" s="9" t="s">
        <v>1287</v>
      </c>
      <c r="AY211" s="9" t="s">
        <v>1287</v>
      </c>
      <c r="AZ211" s="2">
        <v>-2146826273</v>
      </c>
      <c r="BA211" s="10" t="s">
        <v>1287</v>
      </c>
      <c r="BB211" s="9"/>
      <c r="BC211" s="9" t="s">
        <v>1287</v>
      </c>
      <c r="BD211" s="9" t="s">
        <v>1287</v>
      </c>
      <c r="BE211" s="9" t="s">
        <v>1287</v>
      </c>
      <c r="BF211" s="9" t="s">
        <v>1287</v>
      </c>
      <c r="BG211" s="9" t="s">
        <v>1287</v>
      </c>
      <c r="BH211" s="9" t="s">
        <v>1287</v>
      </c>
      <c r="BI211" s="9" t="s">
        <v>1287</v>
      </c>
      <c r="BJ211" s="9"/>
      <c r="BK211" s="9"/>
      <c r="BL211" s="9" t="s">
        <v>1287</v>
      </c>
      <c r="BM211" s="9" t="s">
        <v>1287</v>
      </c>
      <c r="BN211" s="9" t="s">
        <v>1287</v>
      </c>
      <c r="BO211" s="9" t="s">
        <v>1287</v>
      </c>
      <c r="BP211" s="9" t="s">
        <v>1287</v>
      </c>
      <c r="BQ211" s="9" t="s">
        <v>1287</v>
      </c>
      <c r="BR211" s="9" t="s">
        <v>1287</v>
      </c>
      <c r="BS211" s="9" t="s">
        <v>1287</v>
      </c>
      <c r="BT211" s="9" t="s">
        <v>1287</v>
      </c>
      <c r="BU211" s="9" t="s">
        <v>1287</v>
      </c>
      <c r="BV211" s="9" t="s">
        <v>1287</v>
      </c>
      <c r="BW211" s="9" t="s">
        <v>1287</v>
      </c>
      <c r="BX211" s="9" t="s">
        <v>1287</v>
      </c>
      <c r="BY211" s="9" t="s">
        <v>1287</v>
      </c>
      <c r="BZ211" s="9" t="s">
        <v>1287</v>
      </c>
      <c r="CA211" s="9" t="s">
        <v>1287</v>
      </c>
      <c r="CB211" s="9" t="s">
        <v>1287</v>
      </c>
      <c r="CC211" s="9" t="s">
        <v>1287</v>
      </c>
      <c r="CD211" s="9" t="s">
        <v>1287</v>
      </c>
      <c r="CE211" s="9"/>
      <c r="CF211" s="9" t="s">
        <v>1287</v>
      </c>
      <c r="CG211" s="9" t="s">
        <v>1287</v>
      </c>
      <c r="CH211" s="9" t="s">
        <v>1287</v>
      </c>
      <c r="CI211" s="9" t="s">
        <v>1287</v>
      </c>
      <c r="CJ211" s="9" t="s">
        <v>1287</v>
      </c>
      <c r="CK211" s="9" t="s">
        <v>1287</v>
      </c>
      <c r="CL211" s="9" t="s">
        <v>1287</v>
      </c>
      <c r="CM211" s="9" t="s">
        <v>1287</v>
      </c>
      <c r="CN211" s="9" t="s">
        <v>1287</v>
      </c>
      <c r="CO211" s="9" t="s">
        <v>1287</v>
      </c>
      <c r="CP211" s="9" t="s">
        <v>1287</v>
      </c>
      <c r="CQ211" s="9" t="s">
        <v>1287</v>
      </c>
      <c r="CR211" s="9" t="s">
        <v>1287</v>
      </c>
      <c r="CS211" s="9" t="s">
        <v>1287</v>
      </c>
      <c r="CT211" s="9" t="s">
        <v>1287</v>
      </c>
      <c r="CU211" s="9" t="s">
        <v>1287</v>
      </c>
      <c r="CV211" s="9" t="s">
        <v>1287</v>
      </c>
      <c r="CW211" s="9" t="s">
        <v>1287</v>
      </c>
      <c r="CX211" s="9" t="s">
        <v>1287</v>
      </c>
      <c r="CY211" s="9" t="s">
        <v>1287</v>
      </c>
      <c r="CZ211" s="9" t="s">
        <v>1287</v>
      </c>
      <c r="DA211" s="9" t="s">
        <v>1287</v>
      </c>
      <c r="DB211" s="9" t="s">
        <v>1287</v>
      </c>
      <c r="DC211" s="9"/>
      <c r="DD211" s="9" t="s">
        <v>1287</v>
      </c>
      <c r="DE211" s="9" t="s">
        <v>1287</v>
      </c>
      <c r="DF211" s="9" t="s">
        <v>1287</v>
      </c>
      <c r="DG211" s="9" t="s">
        <v>1287</v>
      </c>
      <c r="DH211" s="9" t="s">
        <v>1287</v>
      </c>
      <c r="DI211" s="9" t="s">
        <v>1287</v>
      </c>
      <c r="DJ211" s="9" t="s">
        <v>1287</v>
      </c>
      <c r="DK211" s="9" t="s">
        <v>1287</v>
      </c>
      <c r="DL211" s="9" t="s">
        <v>1287</v>
      </c>
      <c r="DM211" s="9" t="s">
        <v>1287</v>
      </c>
      <c r="DN211" s="9" t="s">
        <v>1287</v>
      </c>
      <c r="DO211" s="9" t="s">
        <v>1287</v>
      </c>
      <c r="DP211" s="9" t="s">
        <v>1287</v>
      </c>
      <c r="DQ211" s="9" t="s">
        <v>1287</v>
      </c>
      <c r="DR211" s="9" t="s">
        <v>1287</v>
      </c>
      <c r="DS211" s="9" t="s">
        <v>1287</v>
      </c>
      <c r="DT211" s="9" t="s">
        <v>1287</v>
      </c>
      <c r="DU211" s="9" t="s">
        <v>1287</v>
      </c>
      <c r="DV211" s="9"/>
      <c r="DW211" s="9" t="s">
        <v>1287</v>
      </c>
      <c r="DX211" s="9" t="s">
        <v>1287</v>
      </c>
      <c r="DY211" s="9" t="s">
        <v>1287</v>
      </c>
      <c r="DZ211" s="9" t="s">
        <v>1287</v>
      </c>
      <c r="EA211" s="9" t="s">
        <v>1287</v>
      </c>
      <c r="EB211" s="9" t="s">
        <v>1287</v>
      </c>
      <c r="EC211" s="9" t="s">
        <v>1287</v>
      </c>
      <c r="ED211" s="9" t="s">
        <v>1287</v>
      </c>
      <c r="EE211" s="9" t="s">
        <v>1287</v>
      </c>
      <c r="EF211" s="9" t="s">
        <v>1287</v>
      </c>
      <c r="EG211" s="9" t="s">
        <v>1287</v>
      </c>
      <c r="EH211" s="9" t="s">
        <v>1287</v>
      </c>
      <c r="EI211" s="9" t="s">
        <v>1287</v>
      </c>
      <c r="EJ211" s="9" t="s">
        <v>1287</v>
      </c>
      <c r="EK211" s="9" t="s">
        <v>1287</v>
      </c>
      <c r="EL211" s="9" t="s">
        <v>1287</v>
      </c>
      <c r="EM211" s="9" t="s">
        <v>1287</v>
      </c>
      <c r="EN211" s="9" t="s">
        <v>1287</v>
      </c>
      <c r="EO211" s="9" t="s">
        <v>1287</v>
      </c>
      <c r="EP211" s="9" t="s">
        <v>1287</v>
      </c>
      <c r="EQ211" s="9" t="s">
        <v>1287</v>
      </c>
      <c r="ER211" s="9" t="s">
        <v>1287</v>
      </c>
      <c r="ES211" s="9" t="s">
        <v>1287</v>
      </c>
      <c r="ET211" s="9" t="s">
        <v>1287</v>
      </c>
      <c r="EU211" s="9" t="s">
        <v>1287</v>
      </c>
      <c r="EV211" s="9" t="s">
        <v>1287</v>
      </c>
      <c r="EW211" s="9" t="s">
        <v>1287</v>
      </c>
      <c r="EX211" s="9" t="s">
        <v>1287</v>
      </c>
      <c r="EY211" s="9" t="s">
        <v>1287</v>
      </c>
      <c r="EZ211" s="9" t="s">
        <v>1287</v>
      </c>
      <c r="FA211" s="9" t="s">
        <v>1287</v>
      </c>
      <c r="FB211" s="9" t="s">
        <v>1287</v>
      </c>
      <c r="FC211" s="9" t="s">
        <v>1287</v>
      </c>
      <c r="FD211" s="9" t="s">
        <v>1287</v>
      </c>
      <c r="FE211" s="9" t="s">
        <v>1287</v>
      </c>
      <c r="FF211" s="9" t="s">
        <v>1287</v>
      </c>
      <c r="FG211" s="9" t="s">
        <v>1287</v>
      </c>
      <c r="FH211" s="9" t="s">
        <v>1287</v>
      </c>
      <c r="FI211" s="9" t="s">
        <v>1287</v>
      </c>
      <c r="FJ211" s="9" t="s">
        <v>1287</v>
      </c>
      <c r="FK211" s="9" t="s">
        <v>1287</v>
      </c>
      <c r="FL211" s="9"/>
      <c r="FM211" s="9" t="s">
        <v>1287</v>
      </c>
      <c r="FN211" s="9" t="s">
        <v>1287</v>
      </c>
      <c r="FO211" s="9" t="s">
        <v>1287</v>
      </c>
      <c r="FP211" s="9" t="s">
        <v>1287</v>
      </c>
      <c r="FQ211" s="9" t="s">
        <v>1287</v>
      </c>
      <c r="FR211" s="9" t="s">
        <v>1287</v>
      </c>
      <c r="FS211" s="9" t="s">
        <v>1287</v>
      </c>
      <c r="FT211" s="10" t="s">
        <v>1287</v>
      </c>
      <c r="FU211" s="9" t="s">
        <v>1287</v>
      </c>
      <c r="FV211" s="9" t="s">
        <v>1288</v>
      </c>
      <c r="FW211" s="9" t="s">
        <v>1289</v>
      </c>
      <c r="FX211" s="9" t="s">
        <v>1288</v>
      </c>
      <c r="FY211" s="9" t="s">
        <v>1288</v>
      </c>
      <c r="FZ211" s="9" t="s">
        <v>1288</v>
      </c>
      <c r="GA211" s="1" t="e">
        <f t="shared" si="36"/>
        <v>#VALUE!</v>
      </c>
      <c r="GB211" s="8" t="e">
        <f t="shared" si="37"/>
        <v>#VALUE!</v>
      </c>
      <c r="GC211" s="8" t="s">
        <v>1290</v>
      </c>
    </row>
    <row r="212" spans="1:185">
      <c r="A212" s="9">
        <f t="shared" ref="A212:B218" si="38">A211</f>
        <v>0</v>
      </c>
      <c r="B212" s="9">
        <f t="shared" si="38"/>
        <v>0</v>
      </c>
      <c r="C212" s="9" t="e">
        <f>CONCATENATE("FY",RIGHT(Assumptions!D$19,4)-6)</f>
        <v>#VALUE!</v>
      </c>
      <c r="D212" s="11" t="e">
        <f t="shared" si="35"/>
        <v>#VALUE!</v>
      </c>
      <c r="E212" s="9" t="s">
        <v>1287</v>
      </c>
      <c r="F212" s="9" t="s">
        <v>1287</v>
      </c>
      <c r="G212" s="9" t="s">
        <v>1287</v>
      </c>
      <c r="H212" s="9" t="s">
        <v>1287</v>
      </c>
      <c r="I212" s="9" t="s">
        <v>1287</v>
      </c>
      <c r="J212" s="9" t="s">
        <v>1287</v>
      </c>
      <c r="K212" s="9" t="s">
        <v>1287</v>
      </c>
      <c r="L212" s="9" t="s">
        <v>1287</v>
      </c>
      <c r="M212" s="9" t="s">
        <v>1287</v>
      </c>
      <c r="N212" s="9" t="s">
        <v>1287</v>
      </c>
      <c r="O212" s="9" t="s">
        <v>1287</v>
      </c>
      <c r="P212" s="9" t="s">
        <v>1287</v>
      </c>
      <c r="Q212" s="9" t="s">
        <v>1287</v>
      </c>
      <c r="R212" s="9" t="s">
        <v>1287</v>
      </c>
      <c r="S212" s="9" t="s">
        <v>1287</v>
      </c>
      <c r="T212" s="9" t="s">
        <v>1287</v>
      </c>
      <c r="U212" s="9" t="s">
        <v>1287</v>
      </c>
      <c r="V212" s="9" t="s">
        <v>1287</v>
      </c>
      <c r="W212" s="9" t="s">
        <v>1287</v>
      </c>
      <c r="X212" s="9" t="s">
        <v>1287</v>
      </c>
      <c r="Y212" s="9" t="s">
        <v>1287</v>
      </c>
      <c r="Z212" s="9" t="s">
        <v>1287</v>
      </c>
      <c r="AA212" s="9" t="s">
        <v>1287</v>
      </c>
      <c r="AB212" s="9" t="s">
        <v>1287</v>
      </c>
      <c r="AC212" s="9" t="s">
        <v>1287</v>
      </c>
      <c r="AD212" s="9" t="s">
        <v>1287</v>
      </c>
      <c r="AE212" s="9" t="s">
        <v>1287</v>
      </c>
      <c r="AF212" s="9" t="s">
        <v>1287</v>
      </c>
      <c r="AG212" s="9" t="s">
        <v>1287</v>
      </c>
      <c r="AH212" s="9" t="s">
        <v>1287</v>
      </c>
      <c r="AI212" s="9" t="s">
        <v>1287</v>
      </c>
      <c r="AJ212" s="9" t="s">
        <v>1287</v>
      </c>
      <c r="AK212" s="9" t="s">
        <v>1287</v>
      </c>
      <c r="AL212" s="9" t="s">
        <v>1287</v>
      </c>
      <c r="AM212" s="9"/>
      <c r="AN212" s="9" t="s">
        <v>1287</v>
      </c>
      <c r="AO212" s="9" t="s">
        <v>1287</v>
      </c>
      <c r="AP212" s="9" t="s">
        <v>1287</v>
      </c>
      <c r="AQ212" s="9" t="s">
        <v>1287</v>
      </c>
      <c r="AR212" s="9" t="s">
        <v>1287</v>
      </c>
      <c r="AS212" s="9" t="s">
        <v>1287</v>
      </c>
      <c r="AT212" s="9" t="s">
        <v>1287</v>
      </c>
      <c r="AU212" s="2">
        <v>-2146826273</v>
      </c>
      <c r="AV212" s="9"/>
      <c r="AW212" s="9" t="s">
        <v>1287</v>
      </c>
      <c r="AX212" s="9" t="s">
        <v>1287</v>
      </c>
      <c r="AY212" s="9" t="s">
        <v>1287</v>
      </c>
      <c r="AZ212" s="2">
        <v>-2146826273</v>
      </c>
      <c r="BA212" s="10" t="s">
        <v>1287</v>
      </c>
      <c r="BB212" s="9"/>
      <c r="BC212" s="9" t="s">
        <v>1287</v>
      </c>
      <c r="BD212" s="9" t="s">
        <v>1287</v>
      </c>
      <c r="BE212" s="9" t="s">
        <v>1287</v>
      </c>
      <c r="BF212" s="9" t="s">
        <v>1287</v>
      </c>
      <c r="BG212" s="9" t="s">
        <v>1287</v>
      </c>
      <c r="BH212" s="9" t="s">
        <v>1287</v>
      </c>
      <c r="BI212" s="9" t="s">
        <v>1287</v>
      </c>
      <c r="BJ212" s="9"/>
      <c r="BK212" s="9"/>
      <c r="BL212" s="9" t="s">
        <v>1287</v>
      </c>
      <c r="BM212" s="9" t="s">
        <v>1287</v>
      </c>
      <c r="BN212" s="9" t="s">
        <v>1287</v>
      </c>
      <c r="BO212" s="9" t="s">
        <v>1287</v>
      </c>
      <c r="BP212" s="9" t="s">
        <v>1287</v>
      </c>
      <c r="BQ212" s="9" t="s">
        <v>1287</v>
      </c>
      <c r="BR212" s="9" t="s">
        <v>1287</v>
      </c>
      <c r="BS212" s="9" t="s">
        <v>1287</v>
      </c>
      <c r="BT212" s="9" t="s">
        <v>1287</v>
      </c>
      <c r="BU212" s="9" t="s">
        <v>1287</v>
      </c>
      <c r="BV212" s="9" t="s">
        <v>1287</v>
      </c>
      <c r="BW212" s="9" t="s">
        <v>1287</v>
      </c>
      <c r="BX212" s="9" t="s">
        <v>1287</v>
      </c>
      <c r="BY212" s="9" t="s">
        <v>1287</v>
      </c>
      <c r="BZ212" s="9" t="s">
        <v>1287</v>
      </c>
      <c r="CA212" s="9" t="s">
        <v>1287</v>
      </c>
      <c r="CB212" s="9" t="s">
        <v>1287</v>
      </c>
      <c r="CC212" s="9" t="s">
        <v>1287</v>
      </c>
      <c r="CD212" s="9" t="s">
        <v>1287</v>
      </c>
      <c r="CE212" s="9"/>
      <c r="CF212" s="9" t="s">
        <v>1287</v>
      </c>
      <c r="CG212" s="9" t="s">
        <v>1287</v>
      </c>
      <c r="CH212" s="9" t="s">
        <v>1287</v>
      </c>
      <c r="CI212" s="9" t="s">
        <v>1287</v>
      </c>
      <c r="CJ212" s="9" t="s">
        <v>1287</v>
      </c>
      <c r="CK212" s="9" t="s">
        <v>1287</v>
      </c>
      <c r="CL212" s="9" t="s">
        <v>1287</v>
      </c>
      <c r="CM212" s="9" t="s">
        <v>1287</v>
      </c>
      <c r="CN212" s="9" t="s">
        <v>1287</v>
      </c>
      <c r="CO212" s="9" t="s">
        <v>1287</v>
      </c>
      <c r="CP212" s="9" t="s">
        <v>1287</v>
      </c>
      <c r="CQ212" s="9" t="s">
        <v>1287</v>
      </c>
      <c r="CR212" s="9" t="s">
        <v>1287</v>
      </c>
      <c r="CS212" s="9" t="s">
        <v>1287</v>
      </c>
      <c r="CT212" s="9" t="s">
        <v>1287</v>
      </c>
      <c r="CU212" s="9" t="s">
        <v>1287</v>
      </c>
      <c r="CV212" s="9" t="s">
        <v>1287</v>
      </c>
      <c r="CW212" s="9" t="s">
        <v>1287</v>
      </c>
      <c r="CX212" s="9" t="s">
        <v>1287</v>
      </c>
      <c r="CY212" s="9" t="s">
        <v>1287</v>
      </c>
      <c r="CZ212" s="9" t="s">
        <v>1287</v>
      </c>
      <c r="DA212" s="9" t="s">
        <v>1287</v>
      </c>
      <c r="DB212" s="9" t="s">
        <v>1287</v>
      </c>
      <c r="DC212" s="9"/>
      <c r="DD212" s="9" t="s">
        <v>1287</v>
      </c>
      <c r="DE212" s="9" t="s">
        <v>1287</v>
      </c>
      <c r="DF212" s="9" t="s">
        <v>1287</v>
      </c>
      <c r="DG212" s="9" t="s">
        <v>1287</v>
      </c>
      <c r="DH212" s="9" t="s">
        <v>1287</v>
      </c>
      <c r="DI212" s="9" t="s">
        <v>1287</v>
      </c>
      <c r="DJ212" s="9" t="s">
        <v>1287</v>
      </c>
      <c r="DK212" s="9" t="s">
        <v>1287</v>
      </c>
      <c r="DL212" s="9" t="s">
        <v>1287</v>
      </c>
      <c r="DM212" s="9" t="s">
        <v>1287</v>
      </c>
      <c r="DN212" s="9" t="s">
        <v>1287</v>
      </c>
      <c r="DO212" s="9" t="s">
        <v>1287</v>
      </c>
      <c r="DP212" s="9" t="s">
        <v>1287</v>
      </c>
      <c r="DQ212" s="9" t="s">
        <v>1287</v>
      </c>
      <c r="DR212" s="9" t="s">
        <v>1287</v>
      </c>
      <c r="DS212" s="9" t="s">
        <v>1287</v>
      </c>
      <c r="DT212" s="9" t="s">
        <v>1287</v>
      </c>
      <c r="DU212" s="9" t="s">
        <v>1287</v>
      </c>
      <c r="DV212" s="9"/>
      <c r="DW212" s="9" t="s">
        <v>1287</v>
      </c>
      <c r="DX212" s="9" t="s">
        <v>1287</v>
      </c>
      <c r="DY212" s="9" t="s">
        <v>1287</v>
      </c>
      <c r="DZ212" s="9" t="s">
        <v>1287</v>
      </c>
      <c r="EA212" s="9" t="s">
        <v>1287</v>
      </c>
      <c r="EB212" s="9" t="s">
        <v>1287</v>
      </c>
      <c r="EC212" s="9" t="s">
        <v>1287</v>
      </c>
      <c r="ED212" s="9" t="s">
        <v>1287</v>
      </c>
      <c r="EE212" s="9" t="s">
        <v>1287</v>
      </c>
      <c r="EF212" s="9" t="s">
        <v>1287</v>
      </c>
      <c r="EG212" s="9" t="s">
        <v>1287</v>
      </c>
      <c r="EH212" s="9" t="s">
        <v>1287</v>
      </c>
      <c r="EI212" s="9" t="s">
        <v>1287</v>
      </c>
      <c r="EJ212" s="9" t="s">
        <v>1287</v>
      </c>
      <c r="EK212" s="9" t="s">
        <v>1287</v>
      </c>
      <c r="EL212" s="9" t="s">
        <v>1287</v>
      </c>
      <c r="EM212" s="9" t="s">
        <v>1287</v>
      </c>
      <c r="EN212" s="9" t="s">
        <v>1287</v>
      </c>
      <c r="EO212" s="9" t="s">
        <v>1287</v>
      </c>
      <c r="EP212" s="9" t="s">
        <v>1287</v>
      </c>
      <c r="EQ212" s="9" t="s">
        <v>1287</v>
      </c>
      <c r="ER212" s="9" t="s">
        <v>1287</v>
      </c>
      <c r="ES212" s="9" t="s">
        <v>1287</v>
      </c>
      <c r="ET212" s="9" t="s">
        <v>1287</v>
      </c>
      <c r="EU212" s="9" t="s">
        <v>1287</v>
      </c>
      <c r="EV212" s="9" t="s">
        <v>1287</v>
      </c>
      <c r="EW212" s="9" t="s">
        <v>1287</v>
      </c>
      <c r="EX212" s="9" t="s">
        <v>1287</v>
      </c>
      <c r="EY212" s="9" t="s">
        <v>1287</v>
      </c>
      <c r="EZ212" s="9" t="s">
        <v>1287</v>
      </c>
      <c r="FA212" s="9" t="s">
        <v>1287</v>
      </c>
      <c r="FB212" s="9" t="s">
        <v>1287</v>
      </c>
      <c r="FC212" s="9" t="s">
        <v>1287</v>
      </c>
      <c r="FD212" s="9" t="s">
        <v>1287</v>
      </c>
      <c r="FE212" s="9" t="s">
        <v>1287</v>
      </c>
      <c r="FF212" s="9" t="s">
        <v>1287</v>
      </c>
      <c r="FG212" s="9" t="s">
        <v>1287</v>
      </c>
      <c r="FH212" s="9" t="s">
        <v>1287</v>
      </c>
      <c r="FI212" s="9" t="s">
        <v>1287</v>
      </c>
      <c r="FJ212" s="9" t="s">
        <v>1287</v>
      </c>
      <c r="FK212" s="9" t="s">
        <v>1287</v>
      </c>
      <c r="FL212" s="9"/>
      <c r="FM212" s="9" t="s">
        <v>1287</v>
      </c>
      <c r="FN212" s="9" t="s">
        <v>1287</v>
      </c>
      <c r="FO212" s="9" t="s">
        <v>1287</v>
      </c>
      <c r="FP212" s="9" t="s">
        <v>1287</v>
      </c>
      <c r="FQ212" s="9" t="s">
        <v>1287</v>
      </c>
      <c r="FR212" s="9" t="s">
        <v>1287</v>
      </c>
      <c r="FS212" s="9" t="s">
        <v>1287</v>
      </c>
      <c r="FT212" s="10" t="s">
        <v>1287</v>
      </c>
      <c r="FU212" s="9" t="s">
        <v>1287</v>
      </c>
      <c r="FV212" s="9" t="s">
        <v>1288</v>
      </c>
      <c r="FW212" s="9" t="s">
        <v>1289</v>
      </c>
      <c r="FX212" s="9" t="s">
        <v>1288</v>
      </c>
      <c r="FY212" s="9" t="s">
        <v>1288</v>
      </c>
      <c r="FZ212" s="9" t="s">
        <v>1288</v>
      </c>
      <c r="GA212" s="1" t="e">
        <f t="shared" si="36"/>
        <v>#VALUE!</v>
      </c>
      <c r="GB212" s="8" t="e">
        <f t="shared" si="37"/>
        <v>#VALUE!</v>
      </c>
      <c r="GC212" s="8" t="s">
        <v>1290</v>
      </c>
    </row>
    <row r="213" spans="1:185">
      <c r="A213" s="9">
        <f t="shared" si="38"/>
        <v>0</v>
      </c>
      <c r="B213" s="9">
        <f t="shared" si="38"/>
        <v>0</v>
      </c>
      <c r="C213" s="9" t="e">
        <f>CONCATENATE("FY",RIGHT(Assumptions!D$19,4)-5)</f>
        <v>#VALUE!</v>
      </c>
      <c r="D213" s="11" t="e">
        <f t="shared" si="35"/>
        <v>#VALUE!</v>
      </c>
      <c r="E213" s="9" t="s">
        <v>1287</v>
      </c>
      <c r="F213" s="9" t="s">
        <v>1287</v>
      </c>
      <c r="G213" s="9" t="s">
        <v>1287</v>
      </c>
      <c r="H213" s="9" t="s">
        <v>1287</v>
      </c>
      <c r="I213" s="9" t="s">
        <v>1287</v>
      </c>
      <c r="J213" s="9" t="s">
        <v>1287</v>
      </c>
      <c r="K213" s="9" t="s">
        <v>1287</v>
      </c>
      <c r="L213" s="9" t="s">
        <v>1287</v>
      </c>
      <c r="M213" s="9" t="s">
        <v>1287</v>
      </c>
      <c r="N213" s="9" t="s">
        <v>1287</v>
      </c>
      <c r="O213" s="9" t="s">
        <v>1287</v>
      </c>
      <c r="P213" s="9" t="s">
        <v>1287</v>
      </c>
      <c r="Q213" s="9" t="s">
        <v>1287</v>
      </c>
      <c r="R213" s="9" t="s">
        <v>1287</v>
      </c>
      <c r="S213" s="9" t="s">
        <v>1287</v>
      </c>
      <c r="T213" s="9" t="s">
        <v>1287</v>
      </c>
      <c r="U213" s="9" t="s">
        <v>1287</v>
      </c>
      <c r="V213" s="9" t="s">
        <v>1287</v>
      </c>
      <c r="W213" s="9" t="s">
        <v>1287</v>
      </c>
      <c r="X213" s="9" t="s">
        <v>1287</v>
      </c>
      <c r="Y213" s="9" t="s">
        <v>1287</v>
      </c>
      <c r="Z213" s="9" t="s">
        <v>1287</v>
      </c>
      <c r="AA213" s="9" t="s">
        <v>1287</v>
      </c>
      <c r="AB213" s="9" t="s">
        <v>1287</v>
      </c>
      <c r="AC213" s="9" t="s">
        <v>1287</v>
      </c>
      <c r="AD213" s="9" t="s">
        <v>1287</v>
      </c>
      <c r="AE213" s="9" t="s">
        <v>1287</v>
      </c>
      <c r="AF213" s="9" t="s">
        <v>1287</v>
      </c>
      <c r="AG213" s="9" t="s">
        <v>1287</v>
      </c>
      <c r="AH213" s="9" t="s">
        <v>1287</v>
      </c>
      <c r="AI213" s="9" t="s">
        <v>1287</v>
      </c>
      <c r="AJ213" s="9" t="s">
        <v>1287</v>
      </c>
      <c r="AK213" s="9" t="s">
        <v>1287</v>
      </c>
      <c r="AL213" s="9" t="s">
        <v>1287</v>
      </c>
      <c r="AM213" s="9"/>
      <c r="AN213" s="9" t="s">
        <v>1287</v>
      </c>
      <c r="AO213" s="9" t="s">
        <v>1287</v>
      </c>
      <c r="AP213" s="9" t="s">
        <v>1287</v>
      </c>
      <c r="AQ213" s="9" t="s">
        <v>1287</v>
      </c>
      <c r="AR213" s="9" t="s">
        <v>1287</v>
      </c>
      <c r="AS213" s="9" t="s">
        <v>1287</v>
      </c>
      <c r="AT213" s="9" t="s">
        <v>1287</v>
      </c>
      <c r="AU213" s="2">
        <v>-2146826273</v>
      </c>
      <c r="AV213" s="9"/>
      <c r="AW213" s="9" t="s">
        <v>1287</v>
      </c>
      <c r="AX213" s="9" t="s">
        <v>1287</v>
      </c>
      <c r="AY213" s="9" t="s">
        <v>1287</v>
      </c>
      <c r="AZ213" s="2">
        <v>-2146826273</v>
      </c>
      <c r="BA213" s="10" t="s">
        <v>1287</v>
      </c>
      <c r="BB213" s="9"/>
      <c r="BC213" s="9" t="s">
        <v>1287</v>
      </c>
      <c r="BD213" s="9" t="s">
        <v>1287</v>
      </c>
      <c r="BE213" s="9" t="s">
        <v>1287</v>
      </c>
      <c r="BF213" s="9" t="s">
        <v>1287</v>
      </c>
      <c r="BG213" s="9" t="s">
        <v>1287</v>
      </c>
      <c r="BH213" s="9" t="s">
        <v>1287</v>
      </c>
      <c r="BI213" s="9" t="s">
        <v>1287</v>
      </c>
      <c r="BJ213" s="9"/>
      <c r="BK213" s="9"/>
      <c r="BL213" s="9" t="s">
        <v>1287</v>
      </c>
      <c r="BM213" s="9" t="s">
        <v>1287</v>
      </c>
      <c r="BN213" s="9" t="s">
        <v>1287</v>
      </c>
      <c r="BO213" s="9" t="s">
        <v>1287</v>
      </c>
      <c r="BP213" s="9" t="s">
        <v>1287</v>
      </c>
      <c r="BQ213" s="9" t="s">
        <v>1287</v>
      </c>
      <c r="BR213" s="9" t="s">
        <v>1287</v>
      </c>
      <c r="BS213" s="9" t="s">
        <v>1287</v>
      </c>
      <c r="BT213" s="9" t="s">
        <v>1287</v>
      </c>
      <c r="BU213" s="9" t="s">
        <v>1287</v>
      </c>
      <c r="BV213" s="9" t="s">
        <v>1287</v>
      </c>
      <c r="BW213" s="9" t="s">
        <v>1287</v>
      </c>
      <c r="BX213" s="9" t="s">
        <v>1287</v>
      </c>
      <c r="BY213" s="9" t="s">
        <v>1287</v>
      </c>
      <c r="BZ213" s="9" t="s">
        <v>1287</v>
      </c>
      <c r="CA213" s="9" t="s">
        <v>1287</v>
      </c>
      <c r="CB213" s="9" t="s">
        <v>1287</v>
      </c>
      <c r="CC213" s="9" t="s">
        <v>1287</v>
      </c>
      <c r="CD213" s="9" t="s">
        <v>1287</v>
      </c>
      <c r="CE213" s="9"/>
      <c r="CF213" s="9" t="s">
        <v>1287</v>
      </c>
      <c r="CG213" s="9" t="s">
        <v>1287</v>
      </c>
      <c r="CH213" s="9" t="s">
        <v>1287</v>
      </c>
      <c r="CI213" s="9" t="s">
        <v>1287</v>
      </c>
      <c r="CJ213" s="9" t="s">
        <v>1287</v>
      </c>
      <c r="CK213" s="9" t="s">
        <v>1287</v>
      </c>
      <c r="CL213" s="9" t="s">
        <v>1287</v>
      </c>
      <c r="CM213" s="9" t="s">
        <v>1287</v>
      </c>
      <c r="CN213" s="9" t="s">
        <v>1287</v>
      </c>
      <c r="CO213" s="9" t="s">
        <v>1287</v>
      </c>
      <c r="CP213" s="9" t="s">
        <v>1287</v>
      </c>
      <c r="CQ213" s="9" t="s">
        <v>1287</v>
      </c>
      <c r="CR213" s="9" t="s">
        <v>1287</v>
      </c>
      <c r="CS213" s="9" t="s">
        <v>1287</v>
      </c>
      <c r="CT213" s="9" t="s">
        <v>1287</v>
      </c>
      <c r="CU213" s="9" t="s">
        <v>1287</v>
      </c>
      <c r="CV213" s="9" t="s">
        <v>1287</v>
      </c>
      <c r="CW213" s="9" t="s">
        <v>1287</v>
      </c>
      <c r="CX213" s="9" t="s">
        <v>1287</v>
      </c>
      <c r="CY213" s="9" t="s">
        <v>1287</v>
      </c>
      <c r="CZ213" s="9" t="s">
        <v>1287</v>
      </c>
      <c r="DA213" s="9" t="s">
        <v>1287</v>
      </c>
      <c r="DB213" s="9" t="s">
        <v>1287</v>
      </c>
      <c r="DC213" s="9"/>
      <c r="DD213" s="9" t="s">
        <v>1287</v>
      </c>
      <c r="DE213" s="9" t="s">
        <v>1287</v>
      </c>
      <c r="DF213" s="9" t="s">
        <v>1287</v>
      </c>
      <c r="DG213" s="9" t="s">
        <v>1287</v>
      </c>
      <c r="DH213" s="9" t="s">
        <v>1287</v>
      </c>
      <c r="DI213" s="9" t="s">
        <v>1287</v>
      </c>
      <c r="DJ213" s="9" t="s">
        <v>1287</v>
      </c>
      <c r="DK213" s="9" t="s">
        <v>1287</v>
      </c>
      <c r="DL213" s="9" t="s">
        <v>1287</v>
      </c>
      <c r="DM213" s="9" t="s">
        <v>1287</v>
      </c>
      <c r="DN213" s="9" t="s">
        <v>1287</v>
      </c>
      <c r="DO213" s="9" t="s">
        <v>1287</v>
      </c>
      <c r="DP213" s="9" t="s">
        <v>1287</v>
      </c>
      <c r="DQ213" s="9" t="s">
        <v>1287</v>
      </c>
      <c r="DR213" s="9" t="s">
        <v>1287</v>
      </c>
      <c r="DS213" s="9" t="s">
        <v>1287</v>
      </c>
      <c r="DT213" s="9" t="s">
        <v>1287</v>
      </c>
      <c r="DU213" s="9" t="s">
        <v>1287</v>
      </c>
      <c r="DV213" s="9"/>
      <c r="DW213" s="9" t="s">
        <v>1287</v>
      </c>
      <c r="DX213" s="9" t="s">
        <v>1287</v>
      </c>
      <c r="DY213" s="9" t="s">
        <v>1287</v>
      </c>
      <c r="DZ213" s="9" t="s">
        <v>1287</v>
      </c>
      <c r="EA213" s="9" t="s">
        <v>1287</v>
      </c>
      <c r="EB213" s="9" t="s">
        <v>1287</v>
      </c>
      <c r="EC213" s="9" t="s">
        <v>1287</v>
      </c>
      <c r="ED213" s="9" t="s">
        <v>1287</v>
      </c>
      <c r="EE213" s="9" t="s">
        <v>1287</v>
      </c>
      <c r="EF213" s="9" t="s">
        <v>1287</v>
      </c>
      <c r="EG213" s="9" t="s">
        <v>1287</v>
      </c>
      <c r="EH213" s="9" t="s">
        <v>1287</v>
      </c>
      <c r="EI213" s="9" t="s">
        <v>1287</v>
      </c>
      <c r="EJ213" s="9" t="s">
        <v>1287</v>
      </c>
      <c r="EK213" s="9" t="s">
        <v>1287</v>
      </c>
      <c r="EL213" s="9" t="s">
        <v>1287</v>
      </c>
      <c r="EM213" s="9" t="s">
        <v>1287</v>
      </c>
      <c r="EN213" s="9" t="s">
        <v>1287</v>
      </c>
      <c r="EO213" s="9" t="s">
        <v>1287</v>
      </c>
      <c r="EP213" s="9" t="s">
        <v>1287</v>
      </c>
      <c r="EQ213" s="9" t="s">
        <v>1287</v>
      </c>
      <c r="ER213" s="9" t="s">
        <v>1287</v>
      </c>
      <c r="ES213" s="9" t="s">
        <v>1287</v>
      </c>
      <c r="ET213" s="9" t="s">
        <v>1287</v>
      </c>
      <c r="EU213" s="9" t="s">
        <v>1287</v>
      </c>
      <c r="EV213" s="9" t="s">
        <v>1287</v>
      </c>
      <c r="EW213" s="9" t="s">
        <v>1287</v>
      </c>
      <c r="EX213" s="9" t="s">
        <v>1287</v>
      </c>
      <c r="EY213" s="9" t="s">
        <v>1287</v>
      </c>
      <c r="EZ213" s="9" t="s">
        <v>1287</v>
      </c>
      <c r="FA213" s="9" t="s">
        <v>1287</v>
      </c>
      <c r="FB213" s="9" t="s">
        <v>1287</v>
      </c>
      <c r="FC213" s="9" t="s">
        <v>1287</v>
      </c>
      <c r="FD213" s="9" t="s">
        <v>1287</v>
      </c>
      <c r="FE213" s="9" t="s">
        <v>1287</v>
      </c>
      <c r="FF213" s="9" t="s">
        <v>1287</v>
      </c>
      <c r="FG213" s="9" t="s">
        <v>1287</v>
      </c>
      <c r="FH213" s="9" t="s">
        <v>1287</v>
      </c>
      <c r="FI213" s="9" t="s">
        <v>1287</v>
      </c>
      <c r="FJ213" s="9" t="s">
        <v>1287</v>
      </c>
      <c r="FK213" s="9" t="s">
        <v>1287</v>
      </c>
      <c r="FL213" s="9"/>
      <c r="FM213" s="9" t="s">
        <v>1287</v>
      </c>
      <c r="FN213" s="9" t="s">
        <v>1287</v>
      </c>
      <c r="FO213" s="9" t="s">
        <v>1287</v>
      </c>
      <c r="FP213" s="9" t="s">
        <v>1287</v>
      </c>
      <c r="FQ213" s="9" t="s">
        <v>1287</v>
      </c>
      <c r="FR213" s="9" t="s">
        <v>1287</v>
      </c>
      <c r="FS213" s="9" t="s">
        <v>1287</v>
      </c>
      <c r="FT213" s="10" t="s">
        <v>1287</v>
      </c>
      <c r="FU213" s="9" t="s">
        <v>1287</v>
      </c>
      <c r="FV213" s="9" t="s">
        <v>1288</v>
      </c>
      <c r="FW213" s="9" t="s">
        <v>1289</v>
      </c>
      <c r="FX213" s="9" t="s">
        <v>1288</v>
      </c>
      <c r="FY213" s="9" t="s">
        <v>1288</v>
      </c>
      <c r="FZ213" s="9" t="s">
        <v>1288</v>
      </c>
      <c r="GA213" s="1" t="e">
        <f t="shared" si="36"/>
        <v>#VALUE!</v>
      </c>
      <c r="GB213" s="8" t="e">
        <f t="shared" si="37"/>
        <v>#VALUE!</v>
      </c>
      <c r="GC213" s="8" t="s">
        <v>1290</v>
      </c>
    </row>
    <row r="214" spans="1:185">
      <c r="A214" s="9">
        <f t="shared" si="38"/>
        <v>0</v>
      </c>
      <c r="B214" s="9">
        <f t="shared" si="38"/>
        <v>0</v>
      </c>
      <c r="C214" s="9" t="e">
        <f>CONCATENATE("FY",RIGHT(Assumptions!D$19,4)-4)</f>
        <v>#VALUE!</v>
      </c>
      <c r="D214" s="11" t="e">
        <f t="shared" si="35"/>
        <v>#VALUE!</v>
      </c>
      <c r="E214" s="9" t="s">
        <v>1287</v>
      </c>
      <c r="F214" s="9" t="s">
        <v>1287</v>
      </c>
      <c r="G214" s="9" t="s">
        <v>1287</v>
      </c>
      <c r="H214" s="9" t="s">
        <v>1287</v>
      </c>
      <c r="I214" s="9" t="s">
        <v>1287</v>
      </c>
      <c r="J214" s="9" t="s">
        <v>1287</v>
      </c>
      <c r="K214" s="9" t="s">
        <v>1287</v>
      </c>
      <c r="L214" s="9" t="s">
        <v>1287</v>
      </c>
      <c r="M214" s="9" t="s">
        <v>1287</v>
      </c>
      <c r="N214" s="9" t="s">
        <v>1287</v>
      </c>
      <c r="O214" s="9" t="s">
        <v>1287</v>
      </c>
      <c r="P214" s="9" t="s">
        <v>1287</v>
      </c>
      <c r="Q214" s="9" t="s">
        <v>1287</v>
      </c>
      <c r="R214" s="9" t="s">
        <v>1287</v>
      </c>
      <c r="S214" s="9" t="s">
        <v>1287</v>
      </c>
      <c r="T214" s="9" t="s">
        <v>1287</v>
      </c>
      <c r="U214" s="9" t="s">
        <v>1287</v>
      </c>
      <c r="V214" s="9" t="s">
        <v>1287</v>
      </c>
      <c r="W214" s="9" t="s">
        <v>1287</v>
      </c>
      <c r="X214" s="9" t="s">
        <v>1287</v>
      </c>
      <c r="Y214" s="9" t="s">
        <v>1287</v>
      </c>
      <c r="Z214" s="9" t="s">
        <v>1287</v>
      </c>
      <c r="AA214" s="9" t="s">
        <v>1287</v>
      </c>
      <c r="AB214" s="9" t="s">
        <v>1287</v>
      </c>
      <c r="AC214" s="9" t="s">
        <v>1287</v>
      </c>
      <c r="AD214" s="9" t="s">
        <v>1287</v>
      </c>
      <c r="AE214" s="9" t="s">
        <v>1287</v>
      </c>
      <c r="AF214" s="9" t="s">
        <v>1287</v>
      </c>
      <c r="AG214" s="9" t="s">
        <v>1287</v>
      </c>
      <c r="AH214" s="9" t="s">
        <v>1287</v>
      </c>
      <c r="AI214" s="9" t="s">
        <v>1287</v>
      </c>
      <c r="AJ214" s="9" t="s">
        <v>1287</v>
      </c>
      <c r="AK214" s="9" t="s">
        <v>1287</v>
      </c>
      <c r="AL214" s="9" t="s">
        <v>1287</v>
      </c>
      <c r="AM214" s="9"/>
      <c r="AN214" s="9" t="s">
        <v>1287</v>
      </c>
      <c r="AO214" s="9" t="s">
        <v>1287</v>
      </c>
      <c r="AP214" s="9" t="s">
        <v>1287</v>
      </c>
      <c r="AQ214" s="9" t="s">
        <v>1287</v>
      </c>
      <c r="AR214" s="9" t="s">
        <v>1287</v>
      </c>
      <c r="AS214" s="9" t="s">
        <v>1287</v>
      </c>
      <c r="AT214" s="9" t="s">
        <v>1287</v>
      </c>
      <c r="AU214" s="2">
        <v>-2146826273</v>
      </c>
      <c r="AV214" s="9"/>
      <c r="AW214" s="9" t="s">
        <v>1287</v>
      </c>
      <c r="AX214" s="9" t="s">
        <v>1287</v>
      </c>
      <c r="AY214" s="9" t="s">
        <v>1287</v>
      </c>
      <c r="AZ214" s="2">
        <v>-2146826273</v>
      </c>
      <c r="BA214" s="10" t="s">
        <v>1287</v>
      </c>
      <c r="BB214" s="9"/>
      <c r="BC214" s="9" t="s">
        <v>1287</v>
      </c>
      <c r="BD214" s="9" t="s">
        <v>1287</v>
      </c>
      <c r="BE214" s="9" t="s">
        <v>1287</v>
      </c>
      <c r="BF214" s="9" t="s">
        <v>1287</v>
      </c>
      <c r="BG214" s="9" t="s">
        <v>1287</v>
      </c>
      <c r="BH214" s="9" t="s">
        <v>1287</v>
      </c>
      <c r="BI214" s="9" t="s">
        <v>1287</v>
      </c>
      <c r="BJ214" s="9"/>
      <c r="BK214" s="9"/>
      <c r="BL214" s="9" t="s">
        <v>1287</v>
      </c>
      <c r="BM214" s="9" t="s">
        <v>1287</v>
      </c>
      <c r="BN214" s="9" t="s">
        <v>1287</v>
      </c>
      <c r="BO214" s="9" t="s">
        <v>1287</v>
      </c>
      <c r="BP214" s="9" t="s">
        <v>1287</v>
      </c>
      <c r="BQ214" s="9" t="s">
        <v>1287</v>
      </c>
      <c r="BR214" s="9" t="s">
        <v>1287</v>
      </c>
      <c r="BS214" s="9" t="s">
        <v>1287</v>
      </c>
      <c r="BT214" s="9" t="s">
        <v>1287</v>
      </c>
      <c r="BU214" s="9" t="s">
        <v>1287</v>
      </c>
      <c r="BV214" s="9" t="s">
        <v>1287</v>
      </c>
      <c r="BW214" s="9" t="s">
        <v>1287</v>
      </c>
      <c r="BX214" s="9" t="s">
        <v>1287</v>
      </c>
      <c r="BY214" s="9" t="s">
        <v>1287</v>
      </c>
      <c r="BZ214" s="9" t="s">
        <v>1287</v>
      </c>
      <c r="CA214" s="9" t="s">
        <v>1287</v>
      </c>
      <c r="CB214" s="9" t="s">
        <v>1287</v>
      </c>
      <c r="CC214" s="9" t="s">
        <v>1287</v>
      </c>
      <c r="CD214" s="9" t="s">
        <v>1287</v>
      </c>
      <c r="CE214" s="9"/>
      <c r="CF214" s="9" t="s">
        <v>1287</v>
      </c>
      <c r="CG214" s="9" t="s">
        <v>1287</v>
      </c>
      <c r="CH214" s="9" t="s">
        <v>1287</v>
      </c>
      <c r="CI214" s="9" t="s">
        <v>1287</v>
      </c>
      <c r="CJ214" s="9" t="s">
        <v>1287</v>
      </c>
      <c r="CK214" s="9" t="s">
        <v>1287</v>
      </c>
      <c r="CL214" s="9" t="s">
        <v>1287</v>
      </c>
      <c r="CM214" s="9" t="s">
        <v>1287</v>
      </c>
      <c r="CN214" s="9" t="s">
        <v>1287</v>
      </c>
      <c r="CO214" s="9" t="s">
        <v>1287</v>
      </c>
      <c r="CP214" s="9" t="s">
        <v>1287</v>
      </c>
      <c r="CQ214" s="9" t="s">
        <v>1287</v>
      </c>
      <c r="CR214" s="9" t="s">
        <v>1287</v>
      </c>
      <c r="CS214" s="9" t="s">
        <v>1287</v>
      </c>
      <c r="CT214" s="9" t="s">
        <v>1287</v>
      </c>
      <c r="CU214" s="9" t="s">
        <v>1287</v>
      </c>
      <c r="CV214" s="9" t="s">
        <v>1287</v>
      </c>
      <c r="CW214" s="9" t="s">
        <v>1287</v>
      </c>
      <c r="CX214" s="9" t="s">
        <v>1287</v>
      </c>
      <c r="CY214" s="9" t="s">
        <v>1287</v>
      </c>
      <c r="CZ214" s="9" t="s">
        <v>1287</v>
      </c>
      <c r="DA214" s="9" t="s">
        <v>1287</v>
      </c>
      <c r="DB214" s="9" t="s">
        <v>1287</v>
      </c>
      <c r="DC214" s="9"/>
      <c r="DD214" s="9" t="s">
        <v>1287</v>
      </c>
      <c r="DE214" s="9" t="s">
        <v>1287</v>
      </c>
      <c r="DF214" s="9" t="s">
        <v>1287</v>
      </c>
      <c r="DG214" s="9" t="s">
        <v>1287</v>
      </c>
      <c r="DH214" s="9" t="s">
        <v>1287</v>
      </c>
      <c r="DI214" s="9" t="s">
        <v>1287</v>
      </c>
      <c r="DJ214" s="9" t="s">
        <v>1287</v>
      </c>
      <c r="DK214" s="9" t="s">
        <v>1287</v>
      </c>
      <c r="DL214" s="9" t="s">
        <v>1287</v>
      </c>
      <c r="DM214" s="9" t="s">
        <v>1287</v>
      </c>
      <c r="DN214" s="9" t="s">
        <v>1287</v>
      </c>
      <c r="DO214" s="9" t="s">
        <v>1287</v>
      </c>
      <c r="DP214" s="9" t="s">
        <v>1287</v>
      </c>
      <c r="DQ214" s="9" t="s">
        <v>1287</v>
      </c>
      <c r="DR214" s="9" t="s">
        <v>1287</v>
      </c>
      <c r="DS214" s="9" t="s">
        <v>1287</v>
      </c>
      <c r="DT214" s="9" t="s">
        <v>1287</v>
      </c>
      <c r="DU214" s="9" t="s">
        <v>1287</v>
      </c>
      <c r="DV214" s="9"/>
      <c r="DW214" s="9" t="s">
        <v>1287</v>
      </c>
      <c r="DX214" s="9" t="s">
        <v>1287</v>
      </c>
      <c r="DY214" s="9" t="s">
        <v>1287</v>
      </c>
      <c r="DZ214" s="9" t="s">
        <v>1287</v>
      </c>
      <c r="EA214" s="9" t="s">
        <v>1287</v>
      </c>
      <c r="EB214" s="9" t="s">
        <v>1287</v>
      </c>
      <c r="EC214" s="9" t="s">
        <v>1287</v>
      </c>
      <c r="ED214" s="9" t="s">
        <v>1287</v>
      </c>
      <c r="EE214" s="9" t="s">
        <v>1287</v>
      </c>
      <c r="EF214" s="9" t="s">
        <v>1287</v>
      </c>
      <c r="EG214" s="9" t="s">
        <v>1287</v>
      </c>
      <c r="EH214" s="9" t="s">
        <v>1287</v>
      </c>
      <c r="EI214" s="9" t="s">
        <v>1287</v>
      </c>
      <c r="EJ214" s="9" t="s">
        <v>1287</v>
      </c>
      <c r="EK214" s="9" t="s">
        <v>1287</v>
      </c>
      <c r="EL214" s="9" t="s">
        <v>1287</v>
      </c>
      <c r="EM214" s="9" t="s">
        <v>1287</v>
      </c>
      <c r="EN214" s="9" t="s">
        <v>1287</v>
      </c>
      <c r="EO214" s="9" t="s">
        <v>1287</v>
      </c>
      <c r="EP214" s="9" t="s">
        <v>1287</v>
      </c>
      <c r="EQ214" s="9" t="s">
        <v>1287</v>
      </c>
      <c r="ER214" s="9" t="s">
        <v>1287</v>
      </c>
      <c r="ES214" s="9" t="s">
        <v>1287</v>
      </c>
      <c r="ET214" s="9" t="s">
        <v>1287</v>
      </c>
      <c r="EU214" s="9" t="s">
        <v>1287</v>
      </c>
      <c r="EV214" s="9" t="s">
        <v>1287</v>
      </c>
      <c r="EW214" s="9" t="s">
        <v>1287</v>
      </c>
      <c r="EX214" s="9" t="s">
        <v>1287</v>
      </c>
      <c r="EY214" s="9" t="s">
        <v>1287</v>
      </c>
      <c r="EZ214" s="9" t="s">
        <v>1287</v>
      </c>
      <c r="FA214" s="9" t="s">
        <v>1287</v>
      </c>
      <c r="FB214" s="9" t="s">
        <v>1287</v>
      </c>
      <c r="FC214" s="9" t="s">
        <v>1287</v>
      </c>
      <c r="FD214" s="9" t="s">
        <v>1287</v>
      </c>
      <c r="FE214" s="9" t="s">
        <v>1287</v>
      </c>
      <c r="FF214" s="9" t="s">
        <v>1287</v>
      </c>
      <c r="FG214" s="9" t="s">
        <v>1287</v>
      </c>
      <c r="FH214" s="9" t="s">
        <v>1287</v>
      </c>
      <c r="FI214" s="9" t="s">
        <v>1287</v>
      </c>
      <c r="FJ214" s="9" t="s">
        <v>1287</v>
      </c>
      <c r="FK214" s="9" t="s">
        <v>1287</v>
      </c>
      <c r="FL214" s="9"/>
      <c r="FM214" s="9" t="s">
        <v>1287</v>
      </c>
      <c r="FN214" s="9" t="s">
        <v>1287</v>
      </c>
      <c r="FO214" s="9" t="s">
        <v>1287</v>
      </c>
      <c r="FP214" s="9" t="s">
        <v>1287</v>
      </c>
      <c r="FQ214" s="9" t="s">
        <v>1287</v>
      </c>
      <c r="FR214" s="9" t="s">
        <v>1287</v>
      </c>
      <c r="FS214" s="9" t="s">
        <v>1287</v>
      </c>
      <c r="FT214" s="10" t="s">
        <v>1287</v>
      </c>
      <c r="FU214" s="9" t="s">
        <v>1287</v>
      </c>
      <c r="FV214" s="9" t="s">
        <v>1288</v>
      </c>
      <c r="FW214" s="9" t="s">
        <v>1289</v>
      </c>
      <c r="FX214" s="9" t="s">
        <v>1288</v>
      </c>
      <c r="FY214" s="9" t="s">
        <v>1288</v>
      </c>
      <c r="FZ214" s="9" t="s">
        <v>1288</v>
      </c>
      <c r="GA214" s="1" t="e">
        <f t="shared" si="36"/>
        <v>#VALUE!</v>
      </c>
      <c r="GB214" s="8" t="e">
        <f t="shared" si="37"/>
        <v>#VALUE!</v>
      </c>
      <c r="GC214" s="8" t="s">
        <v>1290</v>
      </c>
    </row>
    <row r="215" spans="1:185">
      <c r="A215" s="9">
        <f t="shared" si="38"/>
        <v>0</v>
      </c>
      <c r="B215" s="9">
        <f t="shared" si="38"/>
        <v>0</v>
      </c>
      <c r="C215" s="9" t="e">
        <f>CONCATENATE("FY",RIGHT(Assumptions!D$19,4)-3)</f>
        <v>#VALUE!</v>
      </c>
      <c r="D215" s="11" t="e">
        <f t="shared" si="35"/>
        <v>#VALUE!</v>
      </c>
      <c r="E215" s="9" t="s">
        <v>1287</v>
      </c>
      <c r="F215" s="9" t="s">
        <v>1287</v>
      </c>
      <c r="G215" s="9" t="s">
        <v>1287</v>
      </c>
      <c r="H215" s="9" t="s">
        <v>1287</v>
      </c>
      <c r="I215" s="9" t="s">
        <v>1287</v>
      </c>
      <c r="J215" s="9" t="s">
        <v>1287</v>
      </c>
      <c r="K215" s="9" t="s">
        <v>1287</v>
      </c>
      <c r="L215" s="9" t="s">
        <v>1287</v>
      </c>
      <c r="M215" s="9" t="s">
        <v>1287</v>
      </c>
      <c r="N215" s="9" t="s">
        <v>1287</v>
      </c>
      <c r="O215" s="9" t="s">
        <v>1287</v>
      </c>
      <c r="P215" s="9" t="s">
        <v>1287</v>
      </c>
      <c r="Q215" s="9" t="s">
        <v>1287</v>
      </c>
      <c r="R215" s="9" t="s">
        <v>1287</v>
      </c>
      <c r="S215" s="9" t="s">
        <v>1287</v>
      </c>
      <c r="T215" s="9" t="s">
        <v>1287</v>
      </c>
      <c r="U215" s="9" t="s">
        <v>1287</v>
      </c>
      <c r="V215" s="9" t="s">
        <v>1287</v>
      </c>
      <c r="W215" s="9" t="s">
        <v>1287</v>
      </c>
      <c r="X215" s="9" t="s">
        <v>1287</v>
      </c>
      <c r="Y215" s="9" t="s">
        <v>1287</v>
      </c>
      <c r="Z215" s="9" t="s">
        <v>1287</v>
      </c>
      <c r="AA215" s="9" t="s">
        <v>1287</v>
      </c>
      <c r="AB215" s="9" t="s">
        <v>1287</v>
      </c>
      <c r="AC215" s="9" t="s">
        <v>1287</v>
      </c>
      <c r="AD215" s="9" t="s">
        <v>1287</v>
      </c>
      <c r="AE215" s="9" t="s">
        <v>1287</v>
      </c>
      <c r="AF215" s="9" t="s">
        <v>1287</v>
      </c>
      <c r="AG215" s="9" t="s">
        <v>1287</v>
      </c>
      <c r="AH215" s="9" t="s">
        <v>1287</v>
      </c>
      <c r="AI215" s="9" t="s">
        <v>1287</v>
      </c>
      <c r="AJ215" s="9" t="s">
        <v>1287</v>
      </c>
      <c r="AK215" s="9" t="s">
        <v>1287</v>
      </c>
      <c r="AL215" s="9" t="s">
        <v>1287</v>
      </c>
      <c r="AM215" s="9"/>
      <c r="AN215" s="9" t="s">
        <v>1287</v>
      </c>
      <c r="AO215" s="9" t="s">
        <v>1287</v>
      </c>
      <c r="AP215" s="9" t="s">
        <v>1287</v>
      </c>
      <c r="AQ215" s="9" t="s">
        <v>1287</v>
      </c>
      <c r="AR215" s="9" t="s">
        <v>1287</v>
      </c>
      <c r="AS215" s="9" t="s">
        <v>1287</v>
      </c>
      <c r="AT215" s="9" t="s">
        <v>1287</v>
      </c>
      <c r="AU215" s="2">
        <v>-2146826273</v>
      </c>
      <c r="AV215" s="9"/>
      <c r="AW215" s="9" t="s">
        <v>1287</v>
      </c>
      <c r="AX215" s="9" t="s">
        <v>1287</v>
      </c>
      <c r="AY215" s="9" t="s">
        <v>1287</v>
      </c>
      <c r="AZ215" s="2">
        <v>-2146826273</v>
      </c>
      <c r="BA215" s="10" t="s">
        <v>1287</v>
      </c>
      <c r="BB215" s="9"/>
      <c r="BC215" s="9" t="s">
        <v>1287</v>
      </c>
      <c r="BD215" s="9" t="s">
        <v>1287</v>
      </c>
      <c r="BE215" s="9" t="s">
        <v>1287</v>
      </c>
      <c r="BF215" s="9" t="s">
        <v>1287</v>
      </c>
      <c r="BG215" s="9" t="s">
        <v>1287</v>
      </c>
      <c r="BH215" s="9" t="s">
        <v>1287</v>
      </c>
      <c r="BI215" s="9" t="s">
        <v>1287</v>
      </c>
      <c r="BJ215" s="9"/>
      <c r="BK215" s="9"/>
      <c r="BL215" s="9" t="s">
        <v>1287</v>
      </c>
      <c r="BM215" s="9" t="s">
        <v>1287</v>
      </c>
      <c r="BN215" s="9" t="s">
        <v>1287</v>
      </c>
      <c r="BO215" s="9" t="s">
        <v>1287</v>
      </c>
      <c r="BP215" s="9" t="s">
        <v>1287</v>
      </c>
      <c r="BQ215" s="9" t="s">
        <v>1287</v>
      </c>
      <c r="BR215" s="9" t="s">
        <v>1287</v>
      </c>
      <c r="BS215" s="9" t="s">
        <v>1287</v>
      </c>
      <c r="BT215" s="9" t="s">
        <v>1287</v>
      </c>
      <c r="BU215" s="9" t="s">
        <v>1287</v>
      </c>
      <c r="BV215" s="9" t="s">
        <v>1287</v>
      </c>
      <c r="BW215" s="9" t="s">
        <v>1287</v>
      </c>
      <c r="BX215" s="9" t="s">
        <v>1287</v>
      </c>
      <c r="BY215" s="9" t="s">
        <v>1287</v>
      </c>
      <c r="BZ215" s="9" t="s">
        <v>1287</v>
      </c>
      <c r="CA215" s="9" t="s">
        <v>1287</v>
      </c>
      <c r="CB215" s="9" t="s">
        <v>1287</v>
      </c>
      <c r="CC215" s="9" t="s">
        <v>1287</v>
      </c>
      <c r="CD215" s="9" t="s">
        <v>1287</v>
      </c>
      <c r="CE215" s="9"/>
      <c r="CF215" s="9" t="s">
        <v>1287</v>
      </c>
      <c r="CG215" s="9" t="s">
        <v>1287</v>
      </c>
      <c r="CH215" s="9" t="s">
        <v>1287</v>
      </c>
      <c r="CI215" s="9" t="s">
        <v>1287</v>
      </c>
      <c r="CJ215" s="9" t="s">
        <v>1287</v>
      </c>
      <c r="CK215" s="9" t="s">
        <v>1287</v>
      </c>
      <c r="CL215" s="9" t="s">
        <v>1287</v>
      </c>
      <c r="CM215" s="9" t="s">
        <v>1287</v>
      </c>
      <c r="CN215" s="9" t="s">
        <v>1287</v>
      </c>
      <c r="CO215" s="9" t="s">
        <v>1287</v>
      </c>
      <c r="CP215" s="9" t="s">
        <v>1287</v>
      </c>
      <c r="CQ215" s="9" t="s">
        <v>1287</v>
      </c>
      <c r="CR215" s="9" t="s">
        <v>1287</v>
      </c>
      <c r="CS215" s="9" t="s">
        <v>1287</v>
      </c>
      <c r="CT215" s="9" t="s">
        <v>1287</v>
      </c>
      <c r="CU215" s="9" t="s">
        <v>1287</v>
      </c>
      <c r="CV215" s="9" t="s">
        <v>1287</v>
      </c>
      <c r="CW215" s="9" t="s">
        <v>1287</v>
      </c>
      <c r="CX215" s="9" t="s">
        <v>1287</v>
      </c>
      <c r="CY215" s="9" t="s">
        <v>1287</v>
      </c>
      <c r="CZ215" s="9" t="s">
        <v>1287</v>
      </c>
      <c r="DA215" s="9" t="s">
        <v>1287</v>
      </c>
      <c r="DB215" s="9" t="s">
        <v>1287</v>
      </c>
      <c r="DC215" s="9"/>
      <c r="DD215" s="9" t="s">
        <v>1287</v>
      </c>
      <c r="DE215" s="9" t="s">
        <v>1287</v>
      </c>
      <c r="DF215" s="9" t="s">
        <v>1287</v>
      </c>
      <c r="DG215" s="9" t="s">
        <v>1287</v>
      </c>
      <c r="DH215" s="9" t="s">
        <v>1287</v>
      </c>
      <c r="DI215" s="9" t="s">
        <v>1287</v>
      </c>
      <c r="DJ215" s="9" t="s">
        <v>1287</v>
      </c>
      <c r="DK215" s="9" t="s">
        <v>1287</v>
      </c>
      <c r="DL215" s="9" t="s">
        <v>1287</v>
      </c>
      <c r="DM215" s="9" t="s">
        <v>1287</v>
      </c>
      <c r="DN215" s="9" t="s">
        <v>1287</v>
      </c>
      <c r="DO215" s="9" t="s">
        <v>1287</v>
      </c>
      <c r="DP215" s="9" t="s">
        <v>1287</v>
      </c>
      <c r="DQ215" s="9" t="s">
        <v>1287</v>
      </c>
      <c r="DR215" s="9" t="s">
        <v>1287</v>
      </c>
      <c r="DS215" s="9" t="s">
        <v>1287</v>
      </c>
      <c r="DT215" s="9" t="s">
        <v>1287</v>
      </c>
      <c r="DU215" s="9" t="s">
        <v>1287</v>
      </c>
      <c r="DV215" s="9"/>
      <c r="DW215" s="9" t="s">
        <v>1287</v>
      </c>
      <c r="DX215" s="9" t="s">
        <v>1287</v>
      </c>
      <c r="DY215" s="9" t="s">
        <v>1287</v>
      </c>
      <c r="DZ215" s="9" t="s">
        <v>1287</v>
      </c>
      <c r="EA215" s="9" t="s">
        <v>1287</v>
      </c>
      <c r="EB215" s="9" t="s">
        <v>1287</v>
      </c>
      <c r="EC215" s="9" t="s">
        <v>1287</v>
      </c>
      <c r="ED215" s="9" t="s">
        <v>1287</v>
      </c>
      <c r="EE215" s="9" t="s">
        <v>1287</v>
      </c>
      <c r="EF215" s="9" t="s">
        <v>1287</v>
      </c>
      <c r="EG215" s="9" t="s">
        <v>1287</v>
      </c>
      <c r="EH215" s="9" t="s">
        <v>1287</v>
      </c>
      <c r="EI215" s="9" t="s">
        <v>1287</v>
      </c>
      <c r="EJ215" s="9" t="s">
        <v>1287</v>
      </c>
      <c r="EK215" s="9" t="s">
        <v>1287</v>
      </c>
      <c r="EL215" s="9" t="s">
        <v>1287</v>
      </c>
      <c r="EM215" s="9" t="s">
        <v>1287</v>
      </c>
      <c r="EN215" s="9" t="s">
        <v>1287</v>
      </c>
      <c r="EO215" s="9" t="s">
        <v>1287</v>
      </c>
      <c r="EP215" s="9" t="s">
        <v>1287</v>
      </c>
      <c r="EQ215" s="9" t="s">
        <v>1287</v>
      </c>
      <c r="ER215" s="9" t="s">
        <v>1287</v>
      </c>
      <c r="ES215" s="9" t="s">
        <v>1287</v>
      </c>
      <c r="ET215" s="9" t="s">
        <v>1287</v>
      </c>
      <c r="EU215" s="9" t="s">
        <v>1287</v>
      </c>
      <c r="EV215" s="9" t="s">
        <v>1287</v>
      </c>
      <c r="EW215" s="9" t="s">
        <v>1287</v>
      </c>
      <c r="EX215" s="9" t="s">
        <v>1287</v>
      </c>
      <c r="EY215" s="9" t="s">
        <v>1287</v>
      </c>
      <c r="EZ215" s="9" t="s">
        <v>1287</v>
      </c>
      <c r="FA215" s="9" t="s">
        <v>1287</v>
      </c>
      <c r="FB215" s="9" t="s">
        <v>1287</v>
      </c>
      <c r="FC215" s="9" t="s">
        <v>1287</v>
      </c>
      <c r="FD215" s="9" t="s">
        <v>1287</v>
      </c>
      <c r="FE215" s="9" t="s">
        <v>1287</v>
      </c>
      <c r="FF215" s="9" t="s">
        <v>1287</v>
      </c>
      <c r="FG215" s="9" t="s">
        <v>1287</v>
      </c>
      <c r="FH215" s="9" t="s">
        <v>1287</v>
      </c>
      <c r="FI215" s="9" t="s">
        <v>1287</v>
      </c>
      <c r="FJ215" s="9" t="s">
        <v>1287</v>
      </c>
      <c r="FK215" s="9" t="s">
        <v>1287</v>
      </c>
      <c r="FL215" s="9"/>
      <c r="FM215" s="9" t="s">
        <v>1287</v>
      </c>
      <c r="FN215" s="9" t="s">
        <v>1287</v>
      </c>
      <c r="FO215" s="9" t="s">
        <v>1287</v>
      </c>
      <c r="FP215" s="9" t="s">
        <v>1287</v>
      </c>
      <c r="FQ215" s="9" t="s">
        <v>1287</v>
      </c>
      <c r="FR215" s="9" t="s">
        <v>1287</v>
      </c>
      <c r="FS215" s="9" t="s">
        <v>1287</v>
      </c>
      <c r="FT215" s="10" t="s">
        <v>1287</v>
      </c>
      <c r="FU215" s="9" t="s">
        <v>1287</v>
      </c>
      <c r="FV215" s="9" t="s">
        <v>1288</v>
      </c>
      <c r="FW215" s="9" t="s">
        <v>1289</v>
      </c>
      <c r="FX215" s="9" t="s">
        <v>1288</v>
      </c>
      <c r="FY215" s="9" t="s">
        <v>1288</v>
      </c>
      <c r="FZ215" s="9" t="s">
        <v>1288</v>
      </c>
      <c r="GA215" s="1" t="e">
        <f t="shared" si="36"/>
        <v>#VALUE!</v>
      </c>
      <c r="GB215" s="8" t="e">
        <f t="shared" si="37"/>
        <v>#VALUE!</v>
      </c>
      <c r="GC215" s="8" t="s">
        <v>1290</v>
      </c>
    </row>
    <row r="216" spans="1:185">
      <c r="A216" s="9">
        <f t="shared" si="38"/>
        <v>0</v>
      </c>
      <c r="B216" s="9">
        <f t="shared" si="38"/>
        <v>0</v>
      </c>
      <c r="C216" s="9" t="e">
        <f>CONCATENATE("FY",RIGHT(Assumptions!D$19,4)-2)</f>
        <v>#VALUE!</v>
      </c>
      <c r="D216" s="11" t="e">
        <f t="shared" si="35"/>
        <v>#VALUE!</v>
      </c>
      <c r="E216" s="9" t="s">
        <v>1287</v>
      </c>
      <c r="F216" s="9" t="s">
        <v>1287</v>
      </c>
      <c r="G216" s="9" t="s">
        <v>1287</v>
      </c>
      <c r="H216" s="9" t="s">
        <v>1287</v>
      </c>
      <c r="I216" s="9" t="s">
        <v>1287</v>
      </c>
      <c r="J216" s="9" t="s">
        <v>1287</v>
      </c>
      <c r="K216" s="9" t="s">
        <v>1287</v>
      </c>
      <c r="L216" s="9" t="s">
        <v>1287</v>
      </c>
      <c r="M216" s="9" t="s">
        <v>1287</v>
      </c>
      <c r="N216" s="9" t="s">
        <v>1287</v>
      </c>
      <c r="O216" s="9" t="s">
        <v>1287</v>
      </c>
      <c r="P216" s="9" t="s">
        <v>1287</v>
      </c>
      <c r="Q216" s="9" t="s">
        <v>1287</v>
      </c>
      <c r="R216" s="9" t="s">
        <v>1287</v>
      </c>
      <c r="S216" s="9" t="s">
        <v>1287</v>
      </c>
      <c r="T216" s="9" t="s">
        <v>1287</v>
      </c>
      <c r="U216" s="9" t="s">
        <v>1287</v>
      </c>
      <c r="V216" s="9" t="s">
        <v>1287</v>
      </c>
      <c r="W216" s="9" t="s">
        <v>1287</v>
      </c>
      <c r="X216" s="9" t="s">
        <v>1287</v>
      </c>
      <c r="Y216" s="9" t="s">
        <v>1287</v>
      </c>
      <c r="Z216" s="9" t="s">
        <v>1287</v>
      </c>
      <c r="AA216" s="9" t="s">
        <v>1287</v>
      </c>
      <c r="AB216" s="9" t="s">
        <v>1287</v>
      </c>
      <c r="AC216" s="9" t="s">
        <v>1287</v>
      </c>
      <c r="AD216" s="9" t="s">
        <v>1287</v>
      </c>
      <c r="AE216" s="9" t="s">
        <v>1287</v>
      </c>
      <c r="AF216" s="9" t="s">
        <v>1287</v>
      </c>
      <c r="AG216" s="9" t="s">
        <v>1287</v>
      </c>
      <c r="AH216" s="9" t="s">
        <v>1287</v>
      </c>
      <c r="AI216" s="9" t="s">
        <v>1287</v>
      </c>
      <c r="AJ216" s="9" t="s">
        <v>1287</v>
      </c>
      <c r="AK216" s="9" t="s">
        <v>1287</v>
      </c>
      <c r="AL216" s="9" t="s">
        <v>1287</v>
      </c>
      <c r="AM216" s="9"/>
      <c r="AN216" s="9" t="s">
        <v>1287</v>
      </c>
      <c r="AO216" s="9" t="s">
        <v>1287</v>
      </c>
      <c r="AP216" s="9" t="s">
        <v>1287</v>
      </c>
      <c r="AQ216" s="9" t="s">
        <v>1287</v>
      </c>
      <c r="AR216" s="9" t="s">
        <v>1287</v>
      </c>
      <c r="AS216" s="9" t="s">
        <v>1287</v>
      </c>
      <c r="AT216" s="9" t="s">
        <v>1287</v>
      </c>
      <c r="AU216" s="2">
        <v>-2146826273</v>
      </c>
      <c r="AV216" s="9"/>
      <c r="AW216" s="9" t="s">
        <v>1287</v>
      </c>
      <c r="AX216" s="9" t="s">
        <v>1287</v>
      </c>
      <c r="AY216" s="9" t="s">
        <v>1287</v>
      </c>
      <c r="AZ216" s="2">
        <v>-2146826273</v>
      </c>
      <c r="BA216" s="10" t="s">
        <v>1287</v>
      </c>
      <c r="BB216" s="9"/>
      <c r="BC216" s="9" t="s">
        <v>1287</v>
      </c>
      <c r="BD216" s="9" t="s">
        <v>1287</v>
      </c>
      <c r="BE216" s="9" t="s">
        <v>1287</v>
      </c>
      <c r="BF216" s="9" t="s">
        <v>1287</v>
      </c>
      <c r="BG216" s="9" t="s">
        <v>1287</v>
      </c>
      <c r="BH216" s="9" t="s">
        <v>1287</v>
      </c>
      <c r="BI216" s="9" t="s">
        <v>1287</v>
      </c>
      <c r="BJ216" s="9"/>
      <c r="BK216" s="9"/>
      <c r="BL216" s="9" t="s">
        <v>1287</v>
      </c>
      <c r="BM216" s="9" t="s">
        <v>1287</v>
      </c>
      <c r="BN216" s="9" t="s">
        <v>1287</v>
      </c>
      <c r="BO216" s="9" t="s">
        <v>1287</v>
      </c>
      <c r="BP216" s="9" t="s">
        <v>1287</v>
      </c>
      <c r="BQ216" s="9" t="s">
        <v>1287</v>
      </c>
      <c r="BR216" s="9" t="s">
        <v>1287</v>
      </c>
      <c r="BS216" s="9" t="s">
        <v>1287</v>
      </c>
      <c r="BT216" s="9" t="s">
        <v>1287</v>
      </c>
      <c r="BU216" s="9" t="s">
        <v>1287</v>
      </c>
      <c r="BV216" s="9" t="s">
        <v>1287</v>
      </c>
      <c r="BW216" s="9" t="s">
        <v>1287</v>
      </c>
      <c r="BX216" s="9" t="s">
        <v>1287</v>
      </c>
      <c r="BY216" s="9" t="s">
        <v>1287</v>
      </c>
      <c r="BZ216" s="9" t="s">
        <v>1287</v>
      </c>
      <c r="CA216" s="9" t="s">
        <v>1287</v>
      </c>
      <c r="CB216" s="9" t="s">
        <v>1287</v>
      </c>
      <c r="CC216" s="9" t="s">
        <v>1287</v>
      </c>
      <c r="CD216" s="9" t="s">
        <v>1287</v>
      </c>
      <c r="CE216" s="9"/>
      <c r="CF216" s="9" t="s">
        <v>1287</v>
      </c>
      <c r="CG216" s="9" t="s">
        <v>1287</v>
      </c>
      <c r="CH216" s="9" t="s">
        <v>1287</v>
      </c>
      <c r="CI216" s="9" t="s">
        <v>1287</v>
      </c>
      <c r="CJ216" s="9" t="s">
        <v>1287</v>
      </c>
      <c r="CK216" s="9" t="s">
        <v>1287</v>
      </c>
      <c r="CL216" s="9" t="s">
        <v>1287</v>
      </c>
      <c r="CM216" s="9" t="s">
        <v>1287</v>
      </c>
      <c r="CN216" s="9" t="s">
        <v>1287</v>
      </c>
      <c r="CO216" s="9" t="s">
        <v>1287</v>
      </c>
      <c r="CP216" s="9" t="s">
        <v>1287</v>
      </c>
      <c r="CQ216" s="9" t="s">
        <v>1287</v>
      </c>
      <c r="CR216" s="9" t="s">
        <v>1287</v>
      </c>
      <c r="CS216" s="9" t="s">
        <v>1287</v>
      </c>
      <c r="CT216" s="9" t="s">
        <v>1287</v>
      </c>
      <c r="CU216" s="9" t="s">
        <v>1287</v>
      </c>
      <c r="CV216" s="9" t="s">
        <v>1287</v>
      </c>
      <c r="CW216" s="9" t="s">
        <v>1287</v>
      </c>
      <c r="CX216" s="9" t="s">
        <v>1287</v>
      </c>
      <c r="CY216" s="9" t="s">
        <v>1287</v>
      </c>
      <c r="CZ216" s="9" t="s">
        <v>1287</v>
      </c>
      <c r="DA216" s="9" t="s">
        <v>1287</v>
      </c>
      <c r="DB216" s="9" t="s">
        <v>1287</v>
      </c>
      <c r="DC216" s="9"/>
      <c r="DD216" s="9" t="s">
        <v>1287</v>
      </c>
      <c r="DE216" s="9" t="s">
        <v>1287</v>
      </c>
      <c r="DF216" s="9" t="s">
        <v>1287</v>
      </c>
      <c r="DG216" s="9" t="s">
        <v>1287</v>
      </c>
      <c r="DH216" s="9" t="s">
        <v>1287</v>
      </c>
      <c r="DI216" s="9" t="s">
        <v>1287</v>
      </c>
      <c r="DJ216" s="9" t="s">
        <v>1287</v>
      </c>
      <c r="DK216" s="9" t="s">
        <v>1287</v>
      </c>
      <c r="DL216" s="9" t="s">
        <v>1287</v>
      </c>
      <c r="DM216" s="9" t="s">
        <v>1287</v>
      </c>
      <c r="DN216" s="9" t="s">
        <v>1287</v>
      </c>
      <c r="DO216" s="9" t="s">
        <v>1287</v>
      </c>
      <c r="DP216" s="9" t="s">
        <v>1287</v>
      </c>
      <c r="DQ216" s="9" t="s">
        <v>1287</v>
      </c>
      <c r="DR216" s="9" t="s">
        <v>1287</v>
      </c>
      <c r="DS216" s="9" t="s">
        <v>1287</v>
      </c>
      <c r="DT216" s="9" t="s">
        <v>1287</v>
      </c>
      <c r="DU216" s="9" t="s">
        <v>1287</v>
      </c>
      <c r="DV216" s="9"/>
      <c r="DW216" s="9" t="s">
        <v>1287</v>
      </c>
      <c r="DX216" s="9" t="s">
        <v>1287</v>
      </c>
      <c r="DY216" s="9" t="s">
        <v>1287</v>
      </c>
      <c r="DZ216" s="9" t="s">
        <v>1287</v>
      </c>
      <c r="EA216" s="9" t="s">
        <v>1287</v>
      </c>
      <c r="EB216" s="9" t="s">
        <v>1287</v>
      </c>
      <c r="EC216" s="9" t="s">
        <v>1287</v>
      </c>
      <c r="ED216" s="9" t="s">
        <v>1287</v>
      </c>
      <c r="EE216" s="9" t="s">
        <v>1287</v>
      </c>
      <c r="EF216" s="9" t="s">
        <v>1287</v>
      </c>
      <c r="EG216" s="9" t="s">
        <v>1287</v>
      </c>
      <c r="EH216" s="9" t="s">
        <v>1287</v>
      </c>
      <c r="EI216" s="9" t="s">
        <v>1287</v>
      </c>
      <c r="EJ216" s="9" t="s">
        <v>1287</v>
      </c>
      <c r="EK216" s="9" t="s">
        <v>1287</v>
      </c>
      <c r="EL216" s="9" t="s">
        <v>1287</v>
      </c>
      <c r="EM216" s="9" t="s">
        <v>1287</v>
      </c>
      <c r="EN216" s="9" t="s">
        <v>1287</v>
      </c>
      <c r="EO216" s="9" t="s">
        <v>1287</v>
      </c>
      <c r="EP216" s="9" t="s">
        <v>1287</v>
      </c>
      <c r="EQ216" s="9" t="s">
        <v>1287</v>
      </c>
      <c r="ER216" s="9" t="s">
        <v>1287</v>
      </c>
      <c r="ES216" s="9" t="s">
        <v>1287</v>
      </c>
      <c r="ET216" s="9" t="s">
        <v>1287</v>
      </c>
      <c r="EU216" s="9" t="s">
        <v>1287</v>
      </c>
      <c r="EV216" s="9" t="s">
        <v>1287</v>
      </c>
      <c r="EW216" s="9" t="s">
        <v>1287</v>
      </c>
      <c r="EX216" s="9" t="s">
        <v>1287</v>
      </c>
      <c r="EY216" s="9" t="s">
        <v>1287</v>
      </c>
      <c r="EZ216" s="9" t="s">
        <v>1287</v>
      </c>
      <c r="FA216" s="9" t="s">
        <v>1287</v>
      </c>
      <c r="FB216" s="9" t="s">
        <v>1287</v>
      </c>
      <c r="FC216" s="9" t="s">
        <v>1287</v>
      </c>
      <c r="FD216" s="9" t="s">
        <v>1287</v>
      </c>
      <c r="FE216" s="9" t="s">
        <v>1287</v>
      </c>
      <c r="FF216" s="9" t="s">
        <v>1287</v>
      </c>
      <c r="FG216" s="9" t="s">
        <v>1287</v>
      </c>
      <c r="FH216" s="9" t="s">
        <v>1287</v>
      </c>
      <c r="FI216" s="9" t="s">
        <v>1287</v>
      </c>
      <c r="FJ216" s="9" t="s">
        <v>1287</v>
      </c>
      <c r="FK216" s="9" t="s">
        <v>1287</v>
      </c>
      <c r="FL216" s="9"/>
      <c r="FM216" s="9" t="s">
        <v>1287</v>
      </c>
      <c r="FN216" s="9" t="s">
        <v>1287</v>
      </c>
      <c r="FO216" s="9" t="s">
        <v>1287</v>
      </c>
      <c r="FP216" s="9" t="s">
        <v>1287</v>
      </c>
      <c r="FQ216" s="9" t="s">
        <v>1287</v>
      </c>
      <c r="FR216" s="9" t="s">
        <v>1287</v>
      </c>
      <c r="FS216" s="9" t="s">
        <v>1287</v>
      </c>
      <c r="FT216" s="10" t="s">
        <v>1287</v>
      </c>
      <c r="FU216" s="9" t="s">
        <v>1287</v>
      </c>
      <c r="FV216" s="9" t="s">
        <v>1288</v>
      </c>
      <c r="FW216" s="9" t="s">
        <v>1289</v>
      </c>
      <c r="FX216" s="9" t="s">
        <v>1288</v>
      </c>
      <c r="FY216" s="9" t="s">
        <v>1288</v>
      </c>
      <c r="FZ216" s="9" t="s">
        <v>1288</v>
      </c>
      <c r="GA216" s="1" t="e">
        <f t="shared" si="36"/>
        <v>#VALUE!</v>
      </c>
      <c r="GB216" s="8" t="e">
        <f t="shared" si="37"/>
        <v>#VALUE!</v>
      </c>
      <c r="GC216" s="8" t="s">
        <v>1290</v>
      </c>
    </row>
    <row r="217" spans="1:185">
      <c r="A217" s="9">
        <f t="shared" si="38"/>
        <v>0</v>
      </c>
      <c r="B217" s="9">
        <f t="shared" si="38"/>
        <v>0</v>
      </c>
      <c r="C217" s="9" t="e">
        <f>CONCATENATE("FY",RIGHT(Assumptions!D$19,4)-1)</f>
        <v>#VALUE!</v>
      </c>
      <c r="D217" s="11" t="e">
        <f t="shared" si="35"/>
        <v>#VALUE!</v>
      </c>
      <c r="E217" s="9" t="s">
        <v>1287</v>
      </c>
      <c r="F217" s="9" t="s">
        <v>1287</v>
      </c>
      <c r="G217" s="9" t="s">
        <v>1287</v>
      </c>
      <c r="H217" s="9" t="s">
        <v>1287</v>
      </c>
      <c r="I217" s="9" t="s">
        <v>1287</v>
      </c>
      <c r="J217" s="9" t="s">
        <v>1287</v>
      </c>
      <c r="K217" s="9" t="s">
        <v>1287</v>
      </c>
      <c r="L217" s="9" t="s">
        <v>1287</v>
      </c>
      <c r="M217" s="9" t="s">
        <v>1287</v>
      </c>
      <c r="N217" s="9" t="s">
        <v>1287</v>
      </c>
      <c r="O217" s="9" t="s">
        <v>1287</v>
      </c>
      <c r="P217" s="9" t="s">
        <v>1287</v>
      </c>
      <c r="Q217" s="9" t="s">
        <v>1287</v>
      </c>
      <c r="R217" s="9" t="s">
        <v>1287</v>
      </c>
      <c r="S217" s="9" t="s">
        <v>1287</v>
      </c>
      <c r="T217" s="9" t="s">
        <v>1287</v>
      </c>
      <c r="U217" s="9" t="s">
        <v>1287</v>
      </c>
      <c r="V217" s="9" t="s">
        <v>1287</v>
      </c>
      <c r="W217" s="9" t="s">
        <v>1287</v>
      </c>
      <c r="X217" s="9" t="s">
        <v>1287</v>
      </c>
      <c r="Y217" s="9" t="s">
        <v>1287</v>
      </c>
      <c r="Z217" s="9" t="s">
        <v>1287</v>
      </c>
      <c r="AA217" s="9" t="s">
        <v>1287</v>
      </c>
      <c r="AB217" s="9" t="s">
        <v>1287</v>
      </c>
      <c r="AC217" s="9" t="s">
        <v>1287</v>
      </c>
      <c r="AD217" s="9" t="s">
        <v>1287</v>
      </c>
      <c r="AE217" s="9" t="s">
        <v>1287</v>
      </c>
      <c r="AF217" s="9" t="s">
        <v>1287</v>
      </c>
      <c r="AG217" s="9" t="s">
        <v>1287</v>
      </c>
      <c r="AH217" s="9" t="s">
        <v>1287</v>
      </c>
      <c r="AI217" s="9" t="s">
        <v>1287</v>
      </c>
      <c r="AJ217" s="9" t="s">
        <v>1287</v>
      </c>
      <c r="AK217" s="9" t="s">
        <v>1287</v>
      </c>
      <c r="AL217" s="9" t="s">
        <v>1287</v>
      </c>
      <c r="AM217" s="9"/>
      <c r="AN217" s="9" t="s">
        <v>1287</v>
      </c>
      <c r="AO217" s="9" t="s">
        <v>1287</v>
      </c>
      <c r="AP217" s="9" t="s">
        <v>1287</v>
      </c>
      <c r="AQ217" s="9" t="s">
        <v>1287</v>
      </c>
      <c r="AR217" s="9" t="s">
        <v>1287</v>
      </c>
      <c r="AS217" s="9" t="s">
        <v>1287</v>
      </c>
      <c r="AT217" s="9" t="s">
        <v>1287</v>
      </c>
      <c r="AU217" s="2">
        <v>-2146826273</v>
      </c>
      <c r="AV217" s="9"/>
      <c r="AW217" s="9" t="s">
        <v>1287</v>
      </c>
      <c r="AX217" s="9" t="s">
        <v>1287</v>
      </c>
      <c r="AY217" s="9" t="s">
        <v>1287</v>
      </c>
      <c r="AZ217" s="2">
        <v>-2146826273</v>
      </c>
      <c r="BA217" s="10" t="s">
        <v>1287</v>
      </c>
      <c r="BB217" s="9"/>
      <c r="BC217" s="9" t="s">
        <v>1287</v>
      </c>
      <c r="BD217" s="9" t="s">
        <v>1287</v>
      </c>
      <c r="BE217" s="9" t="s">
        <v>1287</v>
      </c>
      <c r="BF217" s="9" t="s">
        <v>1287</v>
      </c>
      <c r="BG217" s="9" t="s">
        <v>1287</v>
      </c>
      <c r="BH217" s="9" t="s">
        <v>1287</v>
      </c>
      <c r="BI217" s="9" t="s">
        <v>1287</v>
      </c>
      <c r="BJ217" s="9"/>
      <c r="BK217" s="9"/>
      <c r="BL217" s="9" t="s">
        <v>1287</v>
      </c>
      <c r="BM217" s="9" t="s">
        <v>1287</v>
      </c>
      <c r="BN217" s="9" t="s">
        <v>1287</v>
      </c>
      <c r="BO217" s="9" t="s">
        <v>1287</v>
      </c>
      <c r="BP217" s="9" t="s">
        <v>1287</v>
      </c>
      <c r="BQ217" s="9" t="s">
        <v>1287</v>
      </c>
      <c r="BR217" s="9" t="s">
        <v>1287</v>
      </c>
      <c r="BS217" s="9" t="s">
        <v>1287</v>
      </c>
      <c r="BT217" s="9" t="s">
        <v>1287</v>
      </c>
      <c r="BU217" s="9" t="s">
        <v>1287</v>
      </c>
      <c r="BV217" s="9" t="s">
        <v>1287</v>
      </c>
      <c r="BW217" s="9" t="s">
        <v>1287</v>
      </c>
      <c r="BX217" s="9" t="s">
        <v>1287</v>
      </c>
      <c r="BY217" s="9" t="s">
        <v>1287</v>
      </c>
      <c r="BZ217" s="9" t="s">
        <v>1287</v>
      </c>
      <c r="CA217" s="9" t="s">
        <v>1287</v>
      </c>
      <c r="CB217" s="9" t="s">
        <v>1287</v>
      </c>
      <c r="CC217" s="9" t="s">
        <v>1287</v>
      </c>
      <c r="CD217" s="9" t="s">
        <v>1287</v>
      </c>
      <c r="CE217" s="9"/>
      <c r="CF217" s="9" t="s">
        <v>1287</v>
      </c>
      <c r="CG217" s="9" t="s">
        <v>1287</v>
      </c>
      <c r="CH217" s="9" t="s">
        <v>1287</v>
      </c>
      <c r="CI217" s="9" t="s">
        <v>1287</v>
      </c>
      <c r="CJ217" s="9" t="s">
        <v>1287</v>
      </c>
      <c r="CK217" s="9" t="s">
        <v>1287</v>
      </c>
      <c r="CL217" s="9" t="s">
        <v>1287</v>
      </c>
      <c r="CM217" s="9" t="s">
        <v>1287</v>
      </c>
      <c r="CN217" s="9" t="s">
        <v>1287</v>
      </c>
      <c r="CO217" s="9" t="s">
        <v>1287</v>
      </c>
      <c r="CP217" s="9" t="s">
        <v>1287</v>
      </c>
      <c r="CQ217" s="9" t="s">
        <v>1287</v>
      </c>
      <c r="CR217" s="9" t="s">
        <v>1287</v>
      </c>
      <c r="CS217" s="9" t="s">
        <v>1287</v>
      </c>
      <c r="CT217" s="9" t="s">
        <v>1287</v>
      </c>
      <c r="CU217" s="9" t="s">
        <v>1287</v>
      </c>
      <c r="CV217" s="9" t="s">
        <v>1287</v>
      </c>
      <c r="CW217" s="9" t="s">
        <v>1287</v>
      </c>
      <c r="CX217" s="9" t="s">
        <v>1287</v>
      </c>
      <c r="CY217" s="9" t="s">
        <v>1287</v>
      </c>
      <c r="CZ217" s="9" t="s">
        <v>1287</v>
      </c>
      <c r="DA217" s="9" t="s">
        <v>1287</v>
      </c>
      <c r="DB217" s="9" t="s">
        <v>1287</v>
      </c>
      <c r="DC217" s="9"/>
      <c r="DD217" s="9" t="s">
        <v>1287</v>
      </c>
      <c r="DE217" s="9" t="s">
        <v>1287</v>
      </c>
      <c r="DF217" s="9" t="s">
        <v>1287</v>
      </c>
      <c r="DG217" s="9" t="s">
        <v>1287</v>
      </c>
      <c r="DH217" s="9" t="s">
        <v>1287</v>
      </c>
      <c r="DI217" s="9" t="s">
        <v>1287</v>
      </c>
      <c r="DJ217" s="9" t="s">
        <v>1287</v>
      </c>
      <c r="DK217" s="9" t="s">
        <v>1287</v>
      </c>
      <c r="DL217" s="9" t="s">
        <v>1287</v>
      </c>
      <c r="DM217" s="9" t="s">
        <v>1287</v>
      </c>
      <c r="DN217" s="9" t="s">
        <v>1287</v>
      </c>
      <c r="DO217" s="9" t="s">
        <v>1287</v>
      </c>
      <c r="DP217" s="9" t="s">
        <v>1287</v>
      </c>
      <c r="DQ217" s="9" t="s">
        <v>1287</v>
      </c>
      <c r="DR217" s="9" t="s">
        <v>1287</v>
      </c>
      <c r="DS217" s="9" t="s">
        <v>1287</v>
      </c>
      <c r="DT217" s="9" t="s">
        <v>1287</v>
      </c>
      <c r="DU217" s="9" t="s">
        <v>1287</v>
      </c>
      <c r="DV217" s="9"/>
      <c r="DW217" s="9" t="s">
        <v>1287</v>
      </c>
      <c r="DX217" s="9" t="s">
        <v>1287</v>
      </c>
      <c r="DY217" s="9" t="s">
        <v>1287</v>
      </c>
      <c r="DZ217" s="9" t="s">
        <v>1287</v>
      </c>
      <c r="EA217" s="9" t="s">
        <v>1287</v>
      </c>
      <c r="EB217" s="9" t="s">
        <v>1287</v>
      </c>
      <c r="EC217" s="9" t="s">
        <v>1287</v>
      </c>
      <c r="ED217" s="9" t="s">
        <v>1287</v>
      </c>
      <c r="EE217" s="9" t="s">
        <v>1287</v>
      </c>
      <c r="EF217" s="9" t="s">
        <v>1287</v>
      </c>
      <c r="EG217" s="9" t="s">
        <v>1287</v>
      </c>
      <c r="EH217" s="9" t="s">
        <v>1287</v>
      </c>
      <c r="EI217" s="9" t="s">
        <v>1287</v>
      </c>
      <c r="EJ217" s="9" t="s">
        <v>1287</v>
      </c>
      <c r="EK217" s="9" t="s">
        <v>1287</v>
      </c>
      <c r="EL217" s="9" t="s">
        <v>1287</v>
      </c>
      <c r="EM217" s="9" t="s">
        <v>1287</v>
      </c>
      <c r="EN217" s="9" t="s">
        <v>1287</v>
      </c>
      <c r="EO217" s="9" t="s">
        <v>1287</v>
      </c>
      <c r="EP217" s="9" t="s">
        <v>1287</v>
      </c>
      <c r="EQ217" s="9" t="s">
        <v>1287</v>
      </c>
      <c r="ER217" s="9" t="s">
        <v>1287</v>
      </c>
      <c r="ES217" s="9" t="s">
        <v>1287</v>
      </c>
      <c r="ET217" s="9" t="s">
        <v>1287</v>
      </c>
      <c r="EU217" s="9" t="s">
        <v>1287</v>
      </c>
      <c r="EV217" s="9" t="s">
        <v>1287</v>
      </c>
      <c r="EW217" s="9" t="s">
        <v>1287</v>
      </c>
      <c r="EX217" s="9" t="s">
        <v>1287</v>
      </c>
      <c r="EY217" s="9" t="s">
        <v>1287</v>
      </c>
      <c r="EZ217" s="9" t="s">
        <v>1287</v>
      </c>
      <c r="FA217" s="9" t="s">
        <v>1287</v>
      </c>
      <c r="FB217" s="9" t="s">
        <v>1287</v>
      </c>
      <c r="FC217" s="9" t="s">
        <v>1287</v>
      </c>
      <c r="FD217" s="9" t="s">
        <v>1287</v>
      </c>
      <c r="FE217" s="9" t="s">
        <v>1287</v>
      </c>
      <c r="FF217" s="9" t="s">
        <v>1287</v>
      </c>
      <c r="FG217" s="9" t="s">
        <v>1287</v>
      </c>
      <c r="FH217" s="9" t="s">
        <v>1287</v>
      </c>
      <c r="FI217" s="9" t="s">
        <v>1287</v>
      </c>
      <c r="FJ217" s="9" t="s">
        <v>1287</v>
      </c>
      <c r="FK217" s="9" t="s">
        <v>1287</v>
      </c>
      <c r="FL217" s="9"/>
      <c r="FM217" s="9" t="s">
        <v>1287</v>
      </c>
      <c r="FN217" s="9" t="s">
        <v>1287</v>
      </c>
      <c r="FO217" s="9" t="s">
        <v>1287</v>
      </c>
      <c r="FP217" s="9" t="s">
        <v>1287</v>
      </c>
      <c r="FQ217" s="9" t="s">
        <v>1287</v>
      </c>
      <c r="FR217" s="9" t="s">
        <v>1287</v>
      </c>
      <c r="FS217" s="9" t="s">
        <v>1287</v>
      </c>
      <c r="FT217" s="10" t="s">
        <v>1287</v>
      </c>
      <c r="FU217" s="9" t="s">
        <v>1287</v>
      </c>
      <c r="FV217" s="9" t="s">
        <v>1288</v>
      </c>
      <c r="FW217" s="9" t="s">
        <v>1289</v>
      </c>
      <c r="FX217" s="9" t="s">
        <v>1288</v>
      </c>
      <c r="FY217" s="9" t="s">
        <v>1288</v>
      </c>
      <c r="FZ217" s="9" t="s">
        <v>1288</v>
      </c>
      <c r="GA217" s="1" t="e">
        <f t="shared" si="36"/>
        <v>#VALUE!</v>
      </c>
      <c r="GB217" s="8" t="e">
        <f t="shared" si="37"/>
        <v>#VALUE!</v>
      </c>
      <c r="GC217" s="8" t="s">
        <v>1290</v>
      </c>
    </row>
    <row r="218" spans="1:185">
      <c r="A218" s="9">
        <f t="shared" si="38"/>
        <v>0</v>
      </c>
      <c r="B218" s="9">
        <f t="shared" si="38"/>
        <v>0</v>
      </c>
      <c r="C218" s="9" t="str">
        <f>CONCATENATE("FY",RIGHT(Assumptions!D$19,4))</f>
        <v>FY</v>
      </c>
      <c r="D218" s="11" t="e">
        <f t="shared" si="35"/>
        <v>#VALUE!</v>
      </c>
      <c r="E218" s="9" t="s">
        <v>1291</v>
      </c>
      <c r="F218" s="9" t="s">
        <v>1291</v>
      </c>
      <c r="G218" s="9" t="s">
        <v>1291</v>
      </c>
      <c r="H218" s="9" t="s">
        <v>1291</v>
      </c>
      <c r="I218" s="9" t="s">
        <v>1291</v>
      </c>
      <c r="J218" s="9" t="s">
        <v>1291</v>
      </c>
      <c r="K218" s="9" t="s">
        <v>1291</v>
      </c>
      <c r="L218" s="9" t="s">
        <v>1291</v>
      </c>
      <c r="M218" s="9" t="s">
        <v>1291</v>
      </c>
      <c r="N218" s="9" t="s">
        <v>1291</v>
      </c>
      <c r="O218" s="9" t="s">
        <v>1291</v>
      </c>
      <c r="P218" s="9" t="s">
        <v>1291</v>
      </c>
      <c r="Q218" s="9" t="s">
        <v>1291</v>
      </c>
      <c r="R218" s="9" t="s">
        <v>1291</v>
      </c>
      <c r="S218" s="9" t="s">
        <v>1291</v>
      </c>
      <c r="T218" s="9" t="s">
        <v>1291</v>
      </c>
      <c r="U218" s="9" t="s">
        <v>1291</v>
      </c>
      <c r="V218" s="9" t="s">
        <v>1291</v>
      </c>
      <c r="W218" s="9" t="s">
        <v>1291</v>
      </c>
      <c r="X218" s="9" t="s">
        <v>1291</v>
      </c>
      <c r="Y218" s="9" t="s">
        <v>1291</v>
      </c>
      <c r="Z218" s="9" t="s">
        <v>1291</v>
      </c>
      <c r="AA218" s="9" t="s">
        <v>1291</v>
      </c>
      <c r="AB218" s="9" t="s">
        <v>1291</v>
      </c>
      <c r="AC218" s="9" t="s">
        <v>1291</v>
      </c>
      <c r="AD218" s="9" t="s">
        <v>1291</v>
      </c>
      <c r="AE218" s="9" t="s">
        <v>1291</v>
      </c>
      <c r="AF218" s="9" t="s">
        <v>1291</v>
      </c>
      <c r="AG218" s="9" t="s">
        <v>1291</v>
      </c>
      <c r="AH218" s="9" t="s">
        <v>1291</v>
      </c>
      <c r="AI218" s="9" t="s">
        <v>1291</v>
      </c>
      <c r="AJ218" s="9" t="s">
        <v>1291</v>
      </c>
      <c r="AK218" s="9" t="s">
        <v>1291</v>
      </c>
      <c r="AL218" s="9" t="s">
        <v>1291</v>
      </c>
      <c r="AM218" s="9"/>
      <c r="AN218" s="9" t="s">
        <v>1291</v>
      </c>
      <c r="AO218" s="9" t="s">
        <v>1291</v>
      </c>
      <c r="AP218" s="9" t="s">
        <v>1291</v>
      </c>
      <c r="AQ218" s="9" t="s">
        <v>1291</v>
      </c>
      <c r="AR218" s="9" t="s">
        <v>1291</v>
      </c>
      <c r="AS218" s="9" t="s">
        <v>1291</v>
      </c>
      <c r="AT218" s="9" t="s">
        <v>1291</v>
      </c>
      <c r="AU218" s="2">
        <v>-2146826273</v>
      </c>
      <c r="AV218" s="9"/>
      <c r="AW218" s="9" t="s">
        <v>1291</v>
      </c>
      <c r="AX218" s="9" t="s">
        <v>1291</v>
      </c>
      <c r="AY218" s="9" t="s">
        <v>1291</v>
      </c>
      <c r="AZ218" s="2">
        <v>-2146826273</v>
      </c>
      <c r="BA218" s="10" t="s">
        <v>1291</v>
      </c>
      <c r="BB218" s="9"/>
      <c r="BC218" s="9" t="s">
        <v>1291</v>
      </c>
      <c r="BD218" s="9" t="s">
        <v>1291</v>
      </c>
      <c r="BE218" s="9" t="s">
        <v>1291</v>
      </c>
      <c r="BF218" s="9" t="s">
        <v>1291</v>
      </c>
      <c r="BG218" s="9" t="s">
        <v>1291</v>
      </c>
      <c r="BH218" s="9" t="s">
        <v>1291</v>
      </c>
      <c r="BI218" s="9" t="s">
        <v>1291</v>
      </c>
      <c r="BJ218" s="9"/>
      <c r="BK218" s="9"/>
      <c r="BL218" s="9" t="s">
        <v>1291</v>
      </c>
      <c r="BM218" s="9" t="s">
        <v>1291</v>
      </c>
      <c r="BN218" s="9" t="s">
        <v>1291</v>
      </c>
      <c r="BO218" s="9" t="s">
        <v>1291</v>
      </c>
      <c r="BP218" s="9" t="s">
        <v>1291</v>
      </c>
      <c r="BQ218" s="9" t="s">
        <v>1291</v>
      </c>
      <c r="BR218" s="9" t="s">
        <v>1291</v>
      </c>
      <c r="BS218" s="9" t="s">
        <v>1291</v>
      </c>
      <c r="BT218" s="9" t="s">
        <v>1291</v>
      </c>
      <c r="BU218" s="9" t="s">
        <v>1291</v>
      </c>
      <c r="BV218" s="9" t="s">
        <v>1291</v>
      </c>
      <c r="BW218" s="9" t="s">
        <v>1291</v>
      </c>
      <c r="BX218" s="9" t="s">
        <v>1291</v>
      </c>
      <c r="BY218" s="9" t="s">
        <v>1291</v>
      </c>
      <c r="BZ218" s="9" t="s">
        <v>1291</v>
      </c>
      <c r="CA218" s="9" t="s">
        <v>1291</v>
      </c>
      <c r="CB218" s="9" t="s">
        <v>1291</v>
      </c>
      <c r="CC218" s="9" t="s">
        <v>1291</v>
      </c>
      <c r="CD218" s="9" t="s">
        <v>1291</v>
      </c>
      <c r="CE218" s="9"/>
      <c r="CF218" s="9" t="s">
        <v>1291</v>
      </c>
      <c r="CG218" s="9" t="s">
        <v>1291</v>
      </c>
      <c r="CH218" s="9" t="s">
        <v>1291</v>
      </c>
      <c r="CI218" s="9" t="s">
        <v>1291</v>
      </c>
      <c r="CJ218" s="9" t="s">
        <v>1291</v>
      </c>
      <c r="CK218" s="9" t="s">
        <v>1291</v>
      </c>
      <c r="CL218" s="9" t="s">
        <v>1291</v>
      </c>
      <c r="CM218" s="9" t="s">
        <v>1291</v>
      </c>
      <c r="CN218" s="9" t="s">
        <v>1291</v>
      </c>
      <c r="CO218" s="9" t="s">
        <v>1291</v>
      </c>
      <c r="CP218" s="9" t="s">
        <v>1291</v>
      </c>
      <c r="CQ218" s="9" t="s">
        <v>1291</v>
      </c>
      <c r="CR218" s="9" t="s">
        <v>1291</v>
      </c>
      <c r="CS218" s="9" t="s">
        <v>1291</v>
      </c>
      <c r="CT218" s="9" t="s">
        <v>1291</v>
      </c>
      <c r="CU218" s="9" t="s">
        <v>1291</v>
      </c>
      <c r="CV218" s="9" t="s">
        <v>1291</v>
      </c>
      <c r="CW218" s="9" t="s">
        <v>1291</v>
      </c>
      <c r="CX218" s="9" t="s">
        <v>1291</v>
      </c>
      <c r="CY218" s="9" t="s">
        <v>1291</v>
      </c>
      <c r="CZ218" s="9" t="s">
        <v>1291</v>
      </c>
      <c r="DA218" s="9" t="s">
        <v>1291</v>
      </c>
      <c r="DB218" s="9" t="s">
        <v>1291</v>
      </c>
      <c r="DC218" s="9"/>
      <c r="DD218" s="9" t="s">
        <v>1291</v>
      </c>
      <c r="DE218" s="9" t="s">
        <v>1291</v>
      </c>
      <c r="DF218" s="9" t="s">
        <v>1291</v>
      </c>
      <c r="DG218" s="9" t="s">
        <v>1291</v>
      </c>
      <c r="DH218" s="9" t="s">
        <v>1291</v>
      </c>
      <c r="DI218" s="9" t="s">
        <v>1291</v>
      </c>
      <c r="DJ218" s="9" t="s">
        <v>1291</v>
      </c>
      <c r="DK218" s="9" t="s">
        <v>1291</v>
      </c>
      <c r="DL218" s="9" t="s">
        <v>1291</v>
      </c>
      <c r="DM218" s="9" t="s">
        <v>1291</v>
      </c>
      <c r="DN218" s="9" t="s">
        <v>1291</v>
      </c>
      <c r="DO218" s="9" t="s">
        <v>1291</v>
      </c>
      <c r="DP218" s="9" t="s">
        <v>1291</v>
      </c>
      <c r="DQ218" s="9" t="s">
        <v>1291</v>
      </c>
      <c r="DR218" s="9" t="s">
        <v>1291</v>
      </c>
      <c r="DS218" s="9" t="s">
        <v>1291</v>
      </c>
      <c r="DT218" s="9" t="s">
        <v>1291</v>
      </c>
      <c r="DU218" s="9" t="s">
        <v>1291</v>
      </c>
      <c r="DV218" s="9"/>
      <c r="DW218" s="9" t="s">
        <v>1291</v>
      </c>
      <c r="DX218" s="9" t="s">
        <v>1291</v>
      </c>
      <c r="DY218" s="9" t="s">
        <v>1291</v>
      </c>
      <c r="DZ218" s="9" t="s">
        <v>1291</v>
      </c>
      <c r="EA218" s="9" t="s">
        <v>1291</v>
      </c>
      <c r="EB218" s="9" t="s">
        <v>1291</v>
      </c>
      <c r="EC218" s="9" t="s">
        <v>1291</v>
      </c>
      <c r="ED218" s="9" t="s">
        <v>1291</v>
      </c>
      <c r="EE218" s="9" t="s">
        <v>1291</v>
      </c>
      <c r="EF218" s="9" t="s">
        <v>1291</v>
      </c>
      <c r="EG218" s="9" t="s">
        <v>1291</v>
      </c>
      <c r="EH218" s="9" t="s">
        <v>1291</v>
      </c>
      <c r="EI218" s="9" t="s">
        <v>1291</v>
      </c>
      <c r="EJ218" s="9" t="s">
        <v>1291</v>
      </c>
      <c r="EK218" s="9" t="s">
        <v>1291</v>
      </c>
      <c r="EL218" s="9" t="s">
        <v>1291</v>
      </c>
      <c r="EM218" s="9" t="s">
        <v>1291</v>
      </c>
      <c r="EN218" s="9" t="s">
        <v>1291</v>
      </c>
      <c r="EO218" s="9" t="s">
        <v>1291</v>
      </c>
      <c r="EP218" s="9" t="s">
        <v>1291</v>
      </c>
      <c r="EQ218" s="9" t="s">
        <v>1291</v>
      </c>
      <c r="ER218" s="9" t="s">
        <v>1291</v>
      </c>
      <c r="ES218" s="9" t="s">
        <v>1291</v>
      </c>
      <c r="ET218" s="9" t="s">
        <v>1291</v>
      </c>
      <c r="EU218" s="9" t="s">
        <v>1291</v>
      </c>
      <c r="EV218" s="9" t="s">
        <v>1291</v>
      </c>
      <c r="EW218" s="9" t="s">
        <v>1291</v>
      </c>
      <c r="EX218" s="9" t="s">
        <v>1291</v>
      </c>
      <c r="EY218" s="9" t="s">
        <v>1291</v>
      </c>
      <c r="EZ218" s="9" t="s">
        <v>1291</v>
      </c>
      <c r="FA218" s="9" t="s">
        <v>1291</v>
      </c>
      <c r="FB218" s="9" t="s">
        <v>1291</v>
      </c>
      <c r="FC218" s="9" t="s">
        <v>1291</v>
      </c>
      <c r="FD218" s="9" t="s">
        <v>1291</v>
      </c>
      <c r="FE218" s="9" t="s">
        <v>1291</v>
      </c>
      <c r="FF218" s="9" t="s">
        <v>1291</v>
      </c>
      <c r="FG218" s="9" t="s">
        <v>1291</v>
      </c>
      <c r="FH218" s="9" t="s">
        <v>1291</v>
      </c>
      <c r="FI218" s="9" t="s">
        <v>1291</v>
      </c>
      <c r="FJ218" s="9" t="s">
        <v>1291</v>
      </c>
      <c r="FK218" s="9" t="s">
        <v>1291</v>
      </c>
      <c r="FL218" s="9"/>
      <c r="FM218" s="9" t="s">
        <v>1291</v>
      </c>
      <c r="FN218" s="9" t="s">
        <v>1291</v>
      </c>
      <c r="FO218" s="9" t="s">
        <v>1291</v>
      </c>
      <c r="FP218" s="9" t="s">
        <v>1291</v>
      </c>
      <c r="FQ218" s="9" t="s">
        <v>1291</v>
      </c>
      <c r="FR218" s="9" t="s">
        <v>1291</v>
      </c>
      <c r="FS218" s="9" t="s">
        <v>1291</v>
      </c>
      <c r="FT218" s="10" t="s">
        <v>1291</v>
      </c>
      <c r="FU218" s="9" t="s">
        <v>1291</v>
      </c>
      <c r="FV218" s="9" t="s">
        <v>1288</v>
      </c>
      <c r="FW218" s="9" t="s">
        <v>1289</v>
      </c>
      <c r="FX218" s="9" t="s">
        <v>1288</v>
      </c>
      <c r="FY218" s="9" t="s">
        <v>1288</v>
      </c>
      <c r="FZ218" s="9" t="s">
        <v>1288</v>
      </c>
      <c r="GA218" s="1" t="e">
        <f t="shared" si="36"/>
        <v>#VALUE!</v>
      </c>
      <c r="GB218" s="8" t="e">
        <f t="shared" si="37"/>
        <v>#VALUE!</v>
      </c>
      <c r="GC218" s="8" t="s">
        <v>1290</v>
      </c>
    </row>
    <row r="219" spans="1:185">
      <c r="A219" s="11">
        <f>Assumptions!C20</f>
        <v>0</v>
      </c>
      <c r="B219" s="11">
        <f>Assumptions!B20</f>
        <v>0</v>
      </c>
      <c r="C219" s="9" t="e">
        <f>CONCATENATE("FY",RIGHT(Assumptions!D$20,4)-11)</f>
        <v>#VALUE!</v>
      </c>
      <c r="D219" s="11" t="e">
        <f t="shared" si="35"/>
        <v>#VALUE!</v>
      </c>
      <c r="E219" s="9" t="s">
        <v>1287</v>
      </c>
      <c r="F219" s="9" t="s">
        <v>1287</v>
      </c>
      <c r="G219" s="9" t="s">
        <v>1287</v>
      </c>
      <c r="H219" s="9" t="s">
        <v>1287</v>
      </c>
      <c r="I219" s="9" t="s">
        <v>1287</v>
      </c>
      <c r="J219" s="9" t="s">
        <v>1287</v>
      </c>
      <c r="K219" s="9" t="s">
        <v>1287</v>
      </c>
      <c r="L219" s="9" t="s">
        <v>1287</v>
      </c>
      <c r="M219" s="9" t="s">
        <v>1287</v>
      </c>
      <c r="N219" s="9" t="s">
        <v>1287</v>
      </c>
      <c r="O219" s="9" t="s">
        <v>1287</v>
      </c>
      <c r="P219" s="9" t="s">
        <v>1287</v>
      </c>
      <c r="Q219" s="9" t="s">
        <v>1287</v>
      </c>
      <c r="R219" s="9" t="s">
        <v>1287</v>
      </c>
      <c r="S219" s="9" t="s">
        <v>1287</v>
      </c>
      <c r="T219" s="9" t="s">
        <v>1287</v>
      </c>
      <c r="U219" s="9" t="s">
        <v>1287</v>
      </c>
      <c r="V219" s="9" t="s">
        <v>1287</v>
      </c>
      <c r="W219" s="9" t="s">
        <v>1287</v>
      </c>
      <c r="X219" s="9" t="s">
        <v>1287</v>
      </c>
      <c r="Y219" s="9" t="s">
        <v>1287</v>
      </c>
      <c r="Z219" s="9" t="s">
        <v>1287</v>
      </c>
      <c r="AA219" s="9" t="s">
        <v>1287</v>
      </c>
      <c r="AB219" s="9" t="s">
        <v>1287</v>
      </c>
      <c r="AC219" s="9" t="s">
        <v>1287</v>
      </c>
      <c r="AD219" s="9" t="s">
        <v>1287</v>
      </c>
      <c r="AE219" s="9" t="s">
        <v>1287</v>
      </c>
      <c r="AF219" s="9" t="s">
        <v>1287</v>
      </c>
      <c r="AG219" s="9" t="s">
        <v>1287</v>
      </c>
      <c r="AH219" s="9" t="s">
        <v>1287</v>
      </c>
      <c r="AI219" s="9" t="s">
        <v>1287</v>
      </c>
      <c r="AJ219" s="9" t="s">
        <v>1287</v>
      </c>
      <c r="AK219" s="9" t="s">
        <v>1287</v>
      </c>
      <c r="AL219" s="9" t="s">
        <v>1287</v>
      </c>
      <c r="AM219" s="9"/>
      <c r="AN219" s="9" t="s">
        <v>1287</v>
      </c>
      <c r="AO219" s="9" t="s">
        <v>1287</v>
      </c>
      <c r="AP219" s="9" t="s">
        <v>1287</v>
      </c>
      <c r="AQ219" s="9" t="s">
        <v>1287</v>
      </c>
      <c r="AR219" s="9" t="s">
        <v>1287</v>
      </c>
      <c r="AS219" s="9" t="s">
        <v>1287</v>
      </c>
      <c r="AT219" s="9" t="s">
        <v>1287</v>
      </c>
      <c r="AU219" s="2">
        <v>-2146826273</v>
      </c>
      <c r="AV219" s="9"/>
      <c r="AW219" s="9" t="s">
        <v>1287</v>
      </c>
      <c r="AX219" s="9" t="s">
        <v>1287</v>
      </c>
      <c r="AY219" s="9" t="s">
        <v>1287</v>
      </c>
      <c r="AZ219" s="2">
        <v>-2146826273</v>
      </c>
      <c r="BA219" s="10" t="s">
        <v>1287</v>
      </c>
      <c r="BB219" s="9"/>
      <c r="BC219" s="9" t="s">
        <v>1287</v>
      </c>
      <c r="BD219" s="9" t="s">
        <v>1287</v>
      </c>
      <c r="BE219" s="9" t="s">
        <v>1287</v>
      </c>
      <c r="BF219" s="9" t="s">
        <v>1287</v>
      </c>
      <c r="BG219" s="9" t="s">
        <v>1287</v>
      </c>
      <c r="BH219" s="9" t="s">
        <v>1287</v>
      </c>
      <c r="BI219" s="9" t="s">
        <v>1287</v>
      </c>
      <c r="BJ219" s="9"/>
      <c r="BK219" s="9"/>
      <c r="BL219" s="9" t="s">
        <v>1287</v>
      </c>
      <c r="BM219" s="9" t="s">
        <v>1287</v>
      </c>
      <c r="BN219" s="9" t="s">
        <v>1287</v>
      </c>
      <c r="BO219" s="9" t="s">
        <v>1287</v>
      </c>
      <c r="BP219" s="9" t="s">
        <v>1287</v>
      </c>
      <c r="BQ219" s="9" t="s">
        <v>1287</v>
      </c>
      <c r="BR219" s="9" t="s">
        <v>1287</v>
      </c>
      <c r="BS219" s="9" t="s">
        <v>1287</v>
      </c>
      <c r="BT219" s="9" t="s">
        <v>1287</v>
      </c>
      <c r="BU219" s="9" t="s">
        <v>1287</v>
      </c>
      <c r="BV219" s="9" t="s">
        <v>1287</v>
      </c>
      <c r="BW219" s="9" t="s">
        <v>1287</v>
      </c>
      <c r="BX219" s="9" t="s">
        <v>1287</v>
      </c>
      <c r="BY219" s="9" t="s">
        <v>1287</v>
      </c>
      <c r="BZ219" s="9" t="s">
        <v>1287</v>
      </c>
      <c r="CA219" s="9" t="s">
        <v>1287</v>
      </c>
      <c r="CB219" s="9" t="s">
        <v>1287</v>
      </c>
      <c r="CC219" s="9" t="s">
        <v>1287</v>
      </c>
      <c r="CD219" s="9" t="s">
        <v>1287</v>
      </c>
      <c r="CE219" s="9"/>
      <c r="CF219" s="9" t="s">
        <v>1287</v>
      </c>
      <c r="CG219" s="9" t="s">
        <v>1287</v>
      </c>
      <c r="CH219" s="9" t="s">
        <v>1287</v>
      </c>
      <c r="CI219" s="9" t="s">
        <v>1287</v>
      </c>
      <c r="CJ219" s="9" t="s">
        <v>1287</v>
      </c>
      <c r="CK219" s="9" t="s">
        <v>1287</v>
      </c>
      <c r="CL219" s="9" t="s">
        <v>1287</v>
      </c>
      <c r="CM219" s="9" t="s">
        <v>1287</v>
      </c>
      <c r="CN219" s="9" t="s">
        <v>1287</v>
      </c>
      <c r="CO219" s="9" t="s">
        <v>1287</v>
      </c>
      <c r="CP219" s="9" t="s">
        <v>1287</v>
      </c>
      <c r="CQ219" s="9" t="s">
        <v>1287</v>
      </c>
      <c r="CR219" s="9" t="s">
        <v>1287</v>
      </c>
      <c r="CS219" s="9" t="s">
        <v>1287</v>
      </c>
      <c r="CT219" s="9" t="s">
        <v>1287</v>
      </c>
      <c r="CU219" s="9" t="s">
        <v>1287</v>
      </c>
      <c r="CV219" s="9" t="s">
        <v>1287</v>
      </c>
      <c r="CW219" s="9" t="s">
        <v>1287</v>
      </c>
      <c r="CX219" s="9" t="s">
        <v>1287</v>
      </c>
      <c r="CY219" s="9" t="s">
        <v>1287</v>
      </c>
      <c r="CZ219" s="9" t="s">
        <v>1287</v>
      </c>
      <c r="DA219" s="9" t="s">
        <v>1287</v>
      </c>
      <c r="DB219" s="9" t="s">
        <v>1287</v>
      </c>
      <c r="DC219" s="9"/>
      <c r="DD219" s="9" t="s">
        <v>1287</v>
      </c>
      <c r="DE219" s="9" t="s">
        <v>1287</v>
      </c>
      <c r="DF219" s="9" t="s">
        <v>1287</v>
      </c>
      <c r="DG219" s="9" t="s">
        <v>1287</v>
      </c>
      <c r="DH219" s="9" t="s">
        <v>1287</v>
      </c>
      <c r="DI219" s="9" t="s">
        <v>1287</v>
      </c>
      <c r="DJ219" s="9" t="s">
        <v>1287</v>
      </c>
      <c r="DK219" s="9" t="s">
        <v>1287</v>
      </c>
      <c r="DL219" s="9" t="s">
        <v>1287</v>
      </c>
      <c r="DM219" s="9" t="s">
        <v>1287</v>
      </c>
      <c r="DN219" s="9" t="s">
        <v>1287</v>
      </c>
      <c r="DO219" s="9" t="s">
        <v>1287</v>
      </c>
      <c r="DP219" s="9" t="s">
        <v>1287</v>
      </c>
      <c r="DQ219" s="9" t="s">
        <v>1287</v>
      </c>
      <c r="DR219" s="9" t="s">
        <v>1287</v>
      </c>
      <c r="DS219" s="9" t="s">
        <v>1287</v>
      </c>
      <c r="DT219" s="9" t="s">
        <v>1287</v>
      </c>
      <c r="DU219" s="9" t="s">
        <v>1287</v>
      </c>
      <c r="DV219" s="9"/>
      <c r="DW219" s="9" t="s">
        <v>1287</v>
      </c>
      <c r="DX219" s="9" t="s">
        <v>1287</v>
      </c>
      <c r="DY219" s="9" t="s">
        <v>1287</v>
      </c>
      <c r="DZ219" s="9" t="s">
        <v>1287</v>
      </c>
      <c r="EA219" s="9" t="s">
        <v>1287</v>
      </c>
      <c r="EB219" s="9" t="s">
        <v>1287</v>
      </c>
      <c r="EC219" s="9" t="s">
        <v>1287</v>
      </c>
      <c r="ED219" s="9" t="s">
        <v>1287</v>
      </c>
      <c r="EE219" s="9" t="s">
        <v>1287</v>
      </c>
      <c r="EF219" s="9" t="s">
        <v>1287</v>
      </c>
      <c r="EG219" s="9" t="s">
        <v>1287</v>
      </c>
      <c r="EH219" s="9" t="s">
        <v>1287</v>
      </c>
      <c r="EI219" s="9" t="s">
        <v>1287</v>
      </c>
      <c r="EJ219" s="9" t="s">
        <v>1287</v>
      </c>
      <c r="EK219" s="9" t="s">
        <v>1287</v>
      </c>
      <c r="EL219" s="9" t="s">
        <v>1287</v>
      </c>
      <c r="EM219" s="9" t="s">
        <v>1287</v>
      </c>
      <c r="EN219" s="9" t="s">
        <v>1287</v>
      </c>
      <c r="EO219" s="9" t="s">
        <v>1287</v>
      </c>
      <c r="EP219" s="9" t="s">
        <v>1287</v>
      </c>
      <c r="EQ219" s="9" t="s">
        <v>1287</v>
      </c>
      <c r="ER219" s="9" t="s">
        <v>1287</v>
      </c>
      <c r="ES219" s="9" t="s">
        <v>1287</v>
      </c>
      <c r="ET219" s="9" t="s">
        <v>1287</v>
      </c>
      <c r="EU219" s="9" t="s">
        <v>1287</v>
      </c>
      <c r="EV219" s="9" t="s">
        <v>1287</v>
      </c>
      <c r="EW219" s="9" t="s">
        <v>1287</v>
      </c>
      <c r="EX219" s="9" t="s">
        <v>1287</v>
      </c>
      <c r="EY219" s="9" t="s">
        <v>1287</v>
      </c>
      <c r="EZ219" s="9" t="s">
        <v>1287</v>
      </c>
      <c r="FA219" s="9" t="s">
        <v>1287</v>
      </c>
      <c r="FB219" s="9" t="s">
        <v>1287</v>
      </c>
      <c r="FC219" s="9" t="s">
        <v>1287</v>
      </c>
      <c r="FD219" s="9" t="s">
        <v>1287</v>
      </c>
      <c r="FE219" s="9" t="s">
        <v>1287</v>
      </c>
      <c r="FF219" s="9" t="s">
        <v>1287</v>
      </c>
      <c r="FG219" s="9" t="s">
        <v>1287</v>
      </c>
      <c r="FH219" s="9" t="s">
        <v>1287</v>
      </c>
      <c r="FI219" s="9" t="s">
        <v>1287</v>
      </c>
      <c r="FJ219" s="9" t="s">
        <v>1287</v>
      </c>
      <c r="FK219" s="9" t="s">
        <v>1287</v>
      </c>
      <c r="FL219" s="9"/>
      <c r="FM219" s="9" t="s">
        <v>1287</v>
      </c>
      <c r="FN219" s="9" t="s">
        <v>1287</v>
      </c>
      <c r="FO219" s="9" t="s">
        <v>1287</v>
      </c>
      <c r="FP219" s="9" t="s">
        <v>1287</v>
      </c>
      <c r="FQ219" s="9" t="s">
        <v>1287</v>
      </c>
      <c r="FR219" s="9" t="s">
        <v>1287</v>
      </c>
      <c r="FS219" s="9" t="s">
        <v>1287</v>
      </c>
      <c r="FT219" s="10" t="s">
        <v>1287</v>
      </c>
      <c r="FU219" s="9" t="s">
        <v>1287</v>
      </c>
      <c r="FV219" s="9" t="s">
        <v>1288</v>
      </c>
      <c r="FW219" s="9" t="s">
        <v>1289</v>
      </c>
      <c r="FX219" s="9" t="s">
        <v>1288</v>
      </c>
      <c r="FY219" s="9" t="s">
        <v>1288</v>
      </c>
      <c r="FZ219" s="9" t="s">
        <v>1288</v>
      </c>
      <c r="GA219" s="1" t="e">
        <f t="shared" si="36"/>
        <v>#VALUE!</v>
      </c>
      <c r="GB219" s="8" t="e">
        <f t="shared" si="37"/>
        <v>#VALUE!</v>
      </c>
      <c r="GC219" s="8" t="s">
        <v>1290</v>
      </c>
    </row>
    <row r="220" spans="1:185">
      <c r="A220" s="9">
        <f t="shared" ref="A220:B230" si="39">A219</f>
        <v>0</v>
      </c>
      <c r="B220" s="9">
        <f t="shared" si="39"/>
        <v>0</v>
      </c>
      <c r="C220" s="9" t="e">
        <f>CONCATENATE("FY",RIGHT(Assumptions!D$20,4)-10)</f>
        <v>#VALUE!</v>
      </c>
      <c r="D220" s="11" t="e">
        <f t="shared" si="35"/>
        <v>#VALUE!</v>
      </c>
      <c r="E220" s="9" t="s">
        <v>1287</v>
      </c>
      <c r="F220" s="9" t="s">
        <v>1287</v>
      </c>
      <c r="G220" s="9" t="s">
        <v>1287</v>
      </c>
      <c r="H220" s="9" t="s">
        <v>1287</v>
      </c>
      <c r="I220" s="9" t="s">
        <v>1287</v>
      </c>
      <c r="J220" s="9" t="s">
        <v>1287</v>
      </c>
      <c r="K220" s="9" t="s">
        <v>1287</v>
      </c>
      <c r="L220" s="9" t="s">
        <v>1287</v>
      </c>
      <c r="M220" s="9" t="s">
        <v>1287</v>
      </c>
      <c r="N220" s="9" t="s">
        <v>1287</v>
      </c>
      <c r="O220" s="9" t="s">
        <v>1287</v>
      </c>
      <c r="P220" s="9" t="s">
        <v>1287</v>
      </c>
      <c r="Q220" s="9" t="s">
        <v>1287</v>
      </c>
      <c r="R220" s="9" t="s">
        <v>1287</v>
      </c>
      <c r="S220" s="9" t="s">
        <v>1287</v>
      </c>
      <c r="T220" s="9" t="s">
        <v>1287</v>
      </c>
      <c r="U220" s="9" t="s">
        <v>1287</v>
      </c>
      <c r="V220" s="9" t="s">
        <v>1287</v>
      </c>
      <c r="W220" s="9" t="s">
        <v>1287</v>
      </c>
      <c r="X220" s="9" t="s">
        <v>1287</v>
      </c>
      <c r="Y220" s="9" t="s">
        <v>1287</v>
      </c>
      <c r="Z220" s="9" t="s">
        <v>1287</v>
      </c>
      <c r="AA220" s="9" t="s">
        <v>1287</v>
      </c>
      <c r="AB220" s="9" t="s">
        <v>1287</v>
      </c>
      <c r="AC220" s="9" t="s">
        <v>1287</v>
      </c>
      <c r="AD220" s="9" t="s">
        <v>1287</v>
      </c>
      <c r="AE220" s="9" t="s">
        <v>1287</v>
      </c>
      <c r="AF220" s="9" t="s">
        <v>1287</v>
      </c>
      <c r="AG220" s="9" t="s">
        <v>1287</v>
      </c>
      <c r="AH220" s="9" t="s">
        <v>1287</v>
      </c>
      <c r="AI220" s="9" t="s">
        <v>1287</v>
      </c>
      <c r="AJ220" s="9" t="s">
        <v>1287</v>
      </c>
      <c r="AK220" s="9" t="s">
        <v>1287</v>
      </c>
      <c r="AL220" s="9" t="s">
        <v>1287</v>
      </c>
      <c r="AM220" s="9"/>
      <c r="AN220" s="9" t="s">
        <v>1287</v>
      </c>
      <c r="AO220" s="9" t="s">
        <v>1287</v>
      </c>
      <c r="AP220" s="9" t="s">
        <v>1287</v>
      </c>
      <c r="AQ220" s="9" t="s">
        <v>1287</v>
      </c>
      <c r="AR220" s="9" t="s">
        <v>1287</v>
      </c>
      <c r="AS220" s="9" t="s">
        <v>1287</v>
      </c>
      <c r="AT220" s="9" t="s">
        <v>1287</v>
      </c>
      <c r="AU220" s="2">
        <v>-2146826273</v>
      </c>
      <c r="AV220" s="9"/>
      <c r="AW220" s="9" t="s">
        <v>1287</v>
      </c>
      <c r="AX220" s="9" t="s">
        <v>1287</v>
      </c>
      <c r="AY220" s="9" t="s">
        <v>1287</v>
      </c>
      <c r="AZ220" s="2">
        <v>-2146826273</v>
      </c>
      <c r="BA220" s="10" t="s">
        <v>1287</v>
      </c>
      <c r="BB220" s="9"/>
      <c r="BC220" s="9" t="s">
        <v>1287</v>
      </c>
      <c r="BD220" s="9" t="s">
        <v>1287</v>
      </c>
      <c r="BE220" s="9" t="s">
        <v>1287</v>
      </c>
      <c r="BF220" s="9" t="s">
        <v>1287</v>
      </c>
      <c r="BG220" s="9" t="s">
        <v>1287</v>
      </c>
      <c r="BH220" s="9" t="s">
        <v>1287</v>
      </c>
      <c r="BI220" s="9" t="s">
        <v>1287</v>
      </c>
      <c r="BJ220" s="9"/>
      <c r="BK220" s="9"/>
      <c r="BL220" s="9" t="s">
        <v>1287</v>
      </c>
      <c r="BM220" s="9" t="s">
        <v>1287</v>
      </c>
      <c r="BN220" s="9" t="s">
        <v>1287</v>
      </c>
      <c r="BO220" s="9" t="s">
        <v>1287</v>
      </c>
      <c r="BP220" s="9" t="s">
        <v>1287</v>
      </c>
      <c r="BQ220" s="9" t="s">
        <v>1287</v>
      </c>
      <c r="BR220" s="9" t="s">
        <v>1287</v>
      </c>
      <c r="BS220" s="9" t="s">
        <v>1287</v>
      </c>
      <c r="BT220" s="9" t="s">
        <v>1287</v>
      </c>
      <c r="BU220" s="9" t="s">
        <v>1287</v>
      </c>
      <c r="BV220" s="9" t="s">
        <v>1287</v>
      </c>
      <c r="BW220" s="9" t="s">
        <v>1287</v>
      </c>
      <c r="BX220" s="9" t="s">
        <v>1287</v>
      </c>
      <c r="BY220" s="9" t="s">
        <v>1287</v>
      </c>
      <c r="BZ220" s="9" t="s">
        <v>1287</v>
      </c>
      <c r="CA220" s="9" t="s">
        <v>1287</v>
      </c>
      <c r="CB220" s="9" t="s">
        <v>1287</v>
      </c>
      <c r="CC220" s="9" t="s">
        <v>1287</v>
      </c>
      <c r="CD220" s="9" t="s">
        <v>1287</v>
      </c>
      <c r="CE220" s="9"/>
      <c r="CF220" s="9" t="s">
        <v>1287</v>
      </c>
      <c r="CG220" s="9" t="s">
        <v>1287</v>
      </c>
      <c r="CH220" s="9" t="s">
        <v>1287</v>
      </c>
      <c r="CI220" s="9" t="s">
        <v>1287</v>
      </c>
      <c r="CJ220" s="9" t="s">
        <v>1287</v>
      </c>
      <c r="CK220" s="9" t="s">
        <v>1287</v>
      </c>
      <c r="CL220" s="9" t="s">
        <v>1287</v>
      </c>
      <c r="CM220" s="9" t="s">
        <v>1287</v>
      </c>
      <c r="CN220" s="9" t="s">
        <v>1287</v>
      </c>
      <c r="CO220" s="9" t="s">
        <v>1287</v>
      </c>
      <c r="CP220" s="9" t="s">
        <v>1287</v>
      </c>
      <c r="CQ220" s="9" t="s">
        <v>1287</v>
      </c>
      <c r="CR220" s="9" t="s">
        <v>1287</v>
      </c>
      <c r="CS220" s="9" t="s">
        <v>1287</v>
      </c>
      <c r="CT220" s="9" t="s">
        <v>1287</v>
      </c>
      <c r="CU220" s="9" t="s">
        <v>1287</v>
      </c>
      <c r="CV220" s="9" t="s">
        <v>1287</v>
      </c>
      <c r="CW220" s="9" t="s">
        <v>1287</v>
      </c>
      <c r="CX220" s="9" t="s">
        <v>1287</v>
      </c>
      <c r="CY220" s="9" t="s">
        <v>1287</v>
      </c>
      <c r="CZ220" s="9" t="s">
        <v>1287</v>
      </c>
      <c r="DA220" s="9" t="s">
        <v>1287</v>
      </c>
      <c r="DB220" s="9" t="s">
        <v>1287</v>
      </c>
      <c r="DC220" s="9"/>
      <c r="DD220" s="9" t="s">
        <v>1287</v>
      </c>
      <c r="DE220" s="9" t="s">
        <v>1287</v>
      </c>
      <c r="DF220" s="9" t="s">
        <v>1287</v>
      </c>
      <c r="DG220" s="9" t="s">
        <v>1287</v>
      </c>
      <c r="DH220" s="9" t="s">
        <v>1287</v>
      </c>
      <c r="DI220" s="9" t="s">
        <v>1287</v>
      </c>
      <c r="DJ220" s="9" t="s">
        <v>1287</v>
      </c>
      <c r="DK220" s="9" t="s">
        <v>1287</v>
      </c>
      <c r="DL220" s="9" t="s">
        <v>1287</v>
      </c>
      <c r="DM220" s="9" t="s">
        <v>1287</v>
      </c>
      <c r="DN220" s="9" t="s">
        <v>1287</v>
      </c>
      <c r="DO220" s="9" t="s">
        <v>1287</v>
      </c>
      <c r="DP220" s="9" t="s">
        <v>1287</v>
      </c>
      <c r="DQ220" s="9" t="s">
        <v>1287</v>
      </c>
      <c r="DR220" s="9" t="s">
        <v>1287</v>
      </c>
      <c r="DS220" s="9" t="s">
        <v>1287</v>
      </c>
      <c r="DT220" s="9" t="s">
        <v>1287</v>
      </c>
      <c r="DU220" s="9" t="s">
        <v>1287</v>
      </c>
      <c r="DV220" s="9"/>
      <c r="DW220" s="9" t="s">
        <v>1287</v>
      </c>
      <c r="DX220" s="9" t="s">
        <v>1287</v>
      </c>
      <c r="DY220" s="9" t="s">
        <v>1287</v>
      </c>
      <c r="DZ220" s="9" t="s">
        <v>1287</v>
      </c>
      <c r="EA220" s="9" t="s">
        <v>1287</v>
      </c>
      <c r="EB220" s="9" t="s">
        <v>1287</v>
      </c>
      <c r="EC220" s="9" t="s">
        <v>1287</v>
      </c>
      <c r="ED220" s="9" t="s">
        <v>1287</v>
      </c>
      <c r="EE220" s="9" t="s">
        <v>1287</v>
      </c>
      <c r="EF220" s="9" t="s">
        <v>1287</v>
      </c>
      <c r="EG220" s="9" t="s">
        <v>1287</v>
      </c>
      <c r="EH220" s="9" t="s">
        <v>1287</v>
      </c>
      <c r="EI220" s="9" t="s">
        <v>1287</v>
      </c>
      <c r="EJ220" s="9" t="s">
        <v>1287</v>
      </c>
      <c r="EK220" s="9" t="s">
        <v>1287</v>
      </c>
      <c r="EL220" s="9" t="s">
        <v>1287</v>
      </c>
      <c r="EM220" s="9" t="s">
        <v>1287</v>
      </c>
      <c r="EN220" s="9" t="s">
        <v>1287</v>
      </c>
      <c r="EO220" s="9" t="s">
        <v>1287</v>
      </c>
      <c r="EP220" s="9" t="s">
        <v>1287</v>
      </c>
      <c r="EQ220" s="9" t="s">
        <v>1287</v>
      </c>
      <c r="ER220" s="9" t="s">
        <v>1287</v>
      </c>
      <c r="ES220" s="9" t="s">
        <v>1287</v>
      </c>
      <c r="ET220" s="9" t="s">
        <v>1287</v>
      </c>
      <c r="EU220" s="9" t="s">
        <v>1287</v>
      </c>
      <c r="EV220" s="9" t="s">
        <v>1287</v>
      </c>
      <c r="EW220" s="9" t="s">
        <v>1287</v>
      </c>
      <c r="EX220" s="9" t="s">
        <v>1287</v>
      </c>
      <c r="EY220" s="9" t="s">
        <v>1287</v>
      </c>
      <c r="EZ220" s="9" t="s">
        <v>1287</v>
      </c>
      <c r="FA220" s="9" t="s">
        <v>1287</v>
      </c>
      <c r="FB220" s="9" t="s">
        <v>1287</v>
      </c>
      <c r="FC220" s="9" t="s">
        <v>1287</v>
      </c>
      <c r="FD220" s="9" t="s">
        <v>1287</v>
      </c>
      <c r="FE220" s="9" t="s">
        <v>1287</v>
      </c>
      <c r="FF220" s="9" t="s">
        <v>1287</v>
      </c>
      <c r="FG220" s="9" t="s">
        <v>1287</v>
      </c>
      <c r="FH220" s="9" t="s">
        <v>1287</v>
      </c>
      <c r="FI220" s="9" t="s">
        <v>1287</v>
      </c>
      <c r="FJ220" s="9" t="s">
        <v>1287</v>
      </c>
      <c r="FK220" s="9" t="s">
        <v>1287</v>
      </c>
      <c r="FL220" s="9"/>
      <c r="FM220" s="9" t="s">
        <v>1287</v>
      </c>
      <c r="FN220" s="9" t="s">
        <v>1287</v>
      </c>
      <c r="FO220" s="9" t="s">
        <v>1287</v>
      </c>
      <c r="FP220" s="9" t="s">
        <v>1287</v>
      </c>
      <c r="FQ220" s="9" t="s">
        <v>1287</v>
      </c>
      <c r="FR220" s="9" t="s">
        <v>1287</v>
      </c>
      <c r="FS220" s="9" t="s">
        <v>1287</v>
      </c>
      <c r="FT220" s="10" t="s">
        <v>1287</v>
      </c>
      <c r="FU220" s="9" t="s">
        <v>1287</v>
      </c>
      <c r="FV220" s="9" t="s">
        <v>1288</v>
      </c>
      <c r="FW220" s="9" t="s">
        <v>1289</v>
      </c>
      <c r="FX220" s="9" t="s">
        <v>1288</v>
      </c>
      <c r="FY220" s="9" t="s">
        <v>1288</v>
      </c>
      <c r="FZ220" s="9" t="s">
        <v>1288</v>
      </c>
      <c r="GA220" s="1" t="e">
        <f t="shared" si="36"/>
        <v>#VALUE!</v>
      </c>
      <c r="GB220" s="8" t="e">
        <f t="shared" si="37"/>
        <v>#VALUE!</v>
      </c>
      <c r="GC220" s="8" t="s">
        <v>1290</v>
      </c>
    </row>
    <row r="221" spans="1:185">
      <c r="A221" s="9">
        <f t="shared" si="39"/>
        <v>0</v>
      </c>
      <c r="B221" s="9">
        <f t="shared" si="39"/>
        <v>0</v>
      </c>
      <c r="C221" s="9" t="e">
        <f>CONCATENATE("FY",RIGHT(Assumptions!D$20,4)-9)</f>
        <v>#VALUE!</v>
      </c>
      <c r="D221" s="11" t="e">
        <f t="shared" si="35"/>
        <v>#VALUE!</v>
      </c>
      <c r="E221" s="9" t="s">
        <v>1287</v>
      </c>
      <c r="F221" s="9" t="s">
        <v>1287</v>
      </c>
      <c r="G221" s="9" t="s">
        <v>1287</v>
      </c>
      <c r="H221" s="9" t="s">
        <v>1287</v>
      </c>
      <c r="I221" s="9" t="s">
        <v>1287</v>
      </c>
      <c r="J221" s="9" t="s">
        <v>1287</v>
      </c>
      <c r="K221" s="9" t="s">
        <v>1287</v>
      </c>
      <c r="L221" s="9" t="s">
        <v>1287</v>
      </c>
      <c r="M221" s="9" t="s">
        <v>1287</v>
      </c>
      <c r="N221" s="9" t="s">
        <v>1287</v>
      </c>
      <c r="O221" s="9" t="s">
        <v>1287</v>
      </c>
      <c r="P221" s="9" t="s">
        <v>1287</v>
      </c>
      <c r="Q221" s="9" t="s">
        <v>1287</v>
      </c>
      <c r="R221" s="9" t="s">
        <v>1287</v>
      </c>
      <c r="S221" s="9" t="s">
        <v>1287</v>
      </c>
      <c r="T221" s="9" t="s">
        <v>1287</v>
      </c>
      <c r="U221" s="9" t="s">
        <v>1287</v>
      </c>
      <c r="V221" s="9" t="s">
        <v>1287</v>
      </c>
      <c r="W221" s="9" t="s">
        <v>1287</v>
      </c>
      <c r="X221" s="9" t="s">
        <v>1287</v>
      </c>
      <c r="Y221" s="9" t="s">
        <v>1287</v>
      </c>
      <c r="Z221" s="9" t="s">
        <v>1287</v>
      </c>
      <c r="AA221" s="9" t="s">
        <v>1287</v>
      </c>
      <c r="AB221" s="9" t="s">
        <v>1287</v>
      </c>
      <c r="AC221" s="9" t="s">
        <v>1287</v>
      </c>
      <c r="AD221" s="9" t="s">
        <v>1287</v>
      </c>
      <c r="AE221" s="9" t="s">
        <v>1287</v>
      </c>
      <c r="AF221" s="9" t="s">
        <v>1287</v>
      </c>
      <c r="AG221" s="9" t="s">
        <v>1287</v>
      </c>
      <c r="AH221" s="9" t="s">
        <v>1287</v>
      </c>
      <c r="AI221" s="9" t="s">
        <v>1287</v>
      </c>
      <c r="AJ221" s="9" t="s">
        <v>1287</v>
      </c>
      <c r="AK221" s="9" t="s">
        <v>1287</v>
      </c>
      <c r="AL221" s="9" t="s">
        <v>1287</v>
      </c>
      <c r="AM221" s="9"/>
      <c r="AN221" s="9" t="s">
        <v>1287</v>
      </c>
      <c r="AO221" s="9" t="s">
        <v>1287</v>
      </c>
      <c r="AP221" s="9" t="s">
        <v>1287</v>
      </c>
      <c r="AQ221" s="9" t="s">
        <v>1287</v>
      </c>
      <c r="AR221" s="9" t="s">
        <v>1287</v>
      </c>
      <c r="AS221" s="9" t="s">
        <v>1287</v>
      </c>
      <c r="AT221" s="9" t="s">
        <v>1287</v>
      </c>
      <c r="AU221" s="2">
        <v>-2146826273</v>
      </c>
      <c r="AV221" s="9"/>
      <c r="AW221" s="9" t="s">
        <v>1287</v>
      </c>
      <c r="AX221" s="9" t="s">
        <v>1287</v>
      </c>
      <c r="AY221" s="9" t="s">
        <v>1287</v>
      </c>
      <c r="AZ221" s="2">
        <v>-2146826273</v>
      </c>
      <c r="BA221" s="10" t="s">
        <v>1287</v>
      </c>
      <c r="BB221" s="9"/>
      <c r="BC221" s="9" t="s">
        <v>1287</v>
      </c>
      <c r="BD221" s="9" t="s">
        <v>1287</v>
      </c>
      <c r="BE221" s="9" t="s">
        <v>1287</v>
      </c>
      <c r="BF221" s="9" t="s">
        <v>1287</v>
      </c>
      <c r="BG221" s="9" t="s">
        <v>1287</v>
      </c>
      <c r="BH221" s="9" t="s">
        <v>1287</v>
      </c>
      <c r="BI221" s="9" t="s">
        <v>1287</v>
      </c>
      <c r="BJ221" s="9"/>
      <c r="BK221" s="9"/>
      <c r="BL221" s="9" t="s">
        <v>1287</v>
      </c>
      <c r="BM221" s="9" t="s">
        <v>1287</v>
      </c>
      <c r="BN221" s="9" t="s">
        <v>1287</v>
      </c>
      <c r="BO221" s="9" t="s">
        <v>1287</v>
      </c>
      <c r="BP221" s="9" t="s">
        <v>1287</v>
      </c>
      <c r="BQ221" s="9" t="s">
        <v>1287</v>
      </c>
      <c r="BR221" s="9" t="s">
        <v>1287</v>
      </c>
      <c r="BS221" s="9" t="s">
        <v>1287</v>
      </c>
      <c r="BT221" s="9" t="s">
        <v>1287</v>
      </c>
      <c r="BU221" s="9" t="s">
        <v>1287</v>
      </c>
      <c r="BV221" s="9" t="s">
        <v>1287</v>
      </c>
      <c r="BW221" s="9" t="s">
        <v>1287</v>
      </c>
      <c r="BX221" s="9" t="s">
        <v>1287</v>
      </c>
      <c r="BY221" s="9" t="s">
        <v>1287</v>
      </c>
      <c r="BZ221" s="9" t="s">
        <v>1287</v>
      </c>
      <c r="CA221" s="9" t="s">
        <v>1287</v>
      </c>
      <c r="CB221" s="9" t="s">
        <v>1287</v>
      </c>
      <c r="CC221" s="9" t="s">
        <v>1287</v>
      </c>
      <c r="CD221" s="9" t="s">
        <v>1287</v>
      </c>
      <c r="CE221" s="9"/>
      <c r="CF221" s="9" t="s">
        <v>1287</v>
      </c>
      <c r="CG221" s="9" t="s">
        <v>1287</v>
      </c>
      <c r="CH221" s="9" t="s">
        <v>1287</v>
      </c>
      <c r="CI221" s="9" t="s">
        <v>1287</v>
      </c>
      <c r="CJ221" s="9" t="s">
        <v>1287</v>
      </c>
      <c r="CK221" s="9" t="s">
        <v>1287</v>
      </c>
      <c r="CL221" s="9" t="s">
        <v>1287</v>
      </c>
      <c r="CM221" s="9" t="s">
        <v>1287</v>
      </c>
      <c r="CN221" s="9" t="s">
        <v>1287</v>
      </c>
      <c r="CO221" s="9" t="s">
        <v>1287</v>
      </c>
      <c r="CP221" s="9" t="s">
        <v>1287</v>
      </c>
      <c r="CQ221" s="9" t="s">
        <v>1287</v>
      </c>
      <c r="CR221" s="9" t="s">
        <v>1287</v>
      </c>
      <c r="CS221" s="9" t="s">
        <v>1287</v>
      </c>
      <c r="CT221" s="9" t="s">
        <v>1287</v>
      </c>
      <c r="CU221" s="9" t="s">
        <v>1287</v>
      </c>
      <c r="CV221" s="9" t="s">
        <v>1287</v>
      </c>
      <c r="CW221" s="9" t="s">
        <v>1287</v>
      </c>
      <c r="CX221" s="9" t="s">
        <v>1287</v>
      </c>
      <c r="CY221" s="9" t="s">
        <v>1287</v>
      </c>
      <c r="CZ221" s="9" t="s">
        <v>1287</v>
      </c>
      <c r="DA221" s="9" t="s">
        <v>1287</v>
      </c>
      <c r="DB221" s="9" t="s">
        <v>1287</v>
      </c>
      <c r="DC221" s="9"/>
      <c r="DD221" s="9" t="s">
        <v>1287</v>
      </c>
      <c r="DE221" s="9" t="s">
        <v>1287</v>
      </c>
      <c r="DF221" s="9" t="s">
        <v>1287</v>
      </c>
      <c r="DG221" s="9" t="s">
        <v>1287</v>
      </c>
      <c r="DH221" s="9" t="s">
        <v>1287</v>
      </c>
      <c r="DI221" s="9" t="s">
        <v>1287</v>
      </c>
      <c r="DJ221" s="9" t="s">
        <v>1287</v>
      </c>
      <c r="DK221" s="9" t="s">
        <v>1287</v>
      </c>
      <c r="DL221" s="9" t="s">
        <v>1287</v>
      </c>
      <c r="DM221" s="9" t="s">
        <v>1287</v>
      </c>
      <c r="DN221" s="9" t="s">
        <v>1287</v>
      </c>
      <c r="DO221" s="9" t="s">
        <v>1287</v>
      </c>
      <c r="DP221" s="9" t="s">
        <v>1287</v>
      </c>
      <c r="DQ221" s="9" t="s">
        <v>1287</v>
      </c>
      <c r="DR221" s="9" t="s">
        <v>1287</v>
      </c>
      <c r="DS221" s="9" t="s">
        <v>1287</v>
      </c>
      <c r="DT221" s="9" t="s">
        <v>1287</v>
      </c>
      <c r="DU221" s="9" t="s">
        <v>1287</v>
      </c>
      <c r="DV221" s="9"/>
      <c r="DW221" s="9" t="s">
        <v>1287</v>
      </c>
      <c r="DX221" s="9" t="s">
        <v>1287</v>
      </c>
      <c r="DY221" s="9" t="s">
        <v>1287</v>
      </c>
      <c r="DZ221" s="9" t="s">
        <v>1287</v>
      </c>
      <c r="EA221" s="9" t="s">
        <v>1287</v>
      </c>
      <c r="EB221" s="9" t="s">
        <v>1287</v>
      </c>
      <c r="EC221" s="9" t="s">
        <v>1287</v>
      </c>
      <c r="ED221" s="9" t="s">
        <v>1287</v>
      </c>
      <c r="EE221" s="9" t="s">
        <v>1287</v>
      </c>
      <c r="EF221" s="9" t="s">
        <v>1287</v>
      </c>
      <c r="EG221" s="9" t="s">
        <v>1287</v>
      </c>
      <c r="EH221" s="9" t="s">
        <v>1287</v>
      </c>
      <c r="EI221" s="9" t="s">
        <v>1287</v>
      </c>
      <c r="EJ221" s="9" t="s">
        <v>1287</v>
      </c>
      <c r="EK221" s="9" t="s">
        <v>1287</v>
      </c>
      <c r="EL221" s="9" t="s">
        <v>1287</v>
      </c>
      <c r="EM221" s="9" t="s">
        <v>1287</v>
      </c>
      <c r="EN221" s="9" t="s">
        <v>1287</v>
      </c>
      <c r="EO221" s="9" t="s">
        <v>1287</v>
      </c>
      <c r="EP221" s="9" t="s">
        <v>1287</v>
      </c>
      <c r="EQ221" s="9" t="s">
        <v>1287</v>
      </c>
      <c r="ER221" s="9" t="s">
        <v>1287</v>
      </c>
      <c r="ES221" s="9" t="s">
        <v>1287</v>
      </c>
      <c r="ET221" s="9" t="s">
        <v>1287</v>
      </c>
      <c r="EU221" s="9" t="s">
        <v>1287</v>
      </c>
      <c r="EV221" s="9" t="s">
        <v>1287</v>
      </c>
      <c r="EW221" s="9" t="s">
        <v>1287</v>
      </c>
      <c r="EX221" s="9" t="s">
        <v>1287</v>
      </c>
      <c r="EY221" s="9" t="s">
        <v>1287</v>
      </c>
      <c r="EZ221" s="9" t="s">
        <v>1287</v>
      </c>
      <c r="FA221" s="9" t="s">
        <v>1287</v>
      </c>
      <c r="FB221" s="9" t="s">
        <v>1287</v>
      </c>
      <c r="FC221" s="9" t="s">
        <v>1287</v>
      </c>
      <c r="FD221" s="9" t="s">
        <v>1287</v>
      </c>
      <c r="FE221" s="9" t="s">
        <v>1287</v>
      </c>
      <c r="FF221" s="9" t="s">
        <v>1287</v>
      </c>
      <c r="FG221" s="9" t="s">
        <v>1287</v>
      </c>
      <c r="FH221" s="9" t="s">
        <v>1287</v>
      </c>
      <c r="FI221" s="9" t="s">
        <v>1287</v>
      </c>
      <c r="FJ221" s="9" t="s">
        <v>1287</v>
      </c>
      <c r="FK221" s="9" t="s">
        <v>1287</v>
      </c>
      <c r="FL221" s="9"/>
      <c r="FM221" s="9" t="s">
        <v>1287</v>
      </c>
      <c r="FN221" s="9" t="s">
        <v>1287</v>
      </c>
      <c r="FO221" s="9" t="s">
        <v>1287</v>
      </c>
      <c r="FP221" s="9" t="s">
        <v>1287</v>
      </c>
      <c r="FQ221" s="9" t="s">
        <v>1287</v>
      </c>
      <c r="FR221" s="9" t="s">
        <v>1287</v>
      </c>
      <c r="FS221" s="9" t="s">
        <v>1287</v>
      </c>
      <c r="FT221" s="10" t="s">
        <v>1287</v>
      </c>
      <c r="FU221" s="9" t="s">
        <v>1287</v>
      </c>
      <c r="FV221" s="9" t="s">
        <v>1288</v>
      </c>
      <c r="FW221" s="9" t="s">
        <v>1289</v>
      </c>
      <c r="FX221" s="9" t="s">
        <v>1288</v>
      </c>
      <c r="FY221" s="9" t="s">
        <v>1288</v>
      </c>
      <c r="FZ221" s="9" t="s">
        <v>1288</v>
      </c>
      <c r="GA221" s="1" t="e">
        <f t="shared" si="36"/>
        <v>#VALUE!</v>
      </c>
      <c r="GB221" s="8" t="e">
        <f t="shared" si="37"/>
        <v>#VALUE!</v>
      </c>
      <c r="GC221" s="8" t="s">
        <v>1290</v>
      </c>
    </row>
    <row r="222" spans="1:185">
      <c r="A222" s="9">
        <f t="shared" si="39"/>
        <v>0</v>
      </c>
      <c r="B222" s="9">
        <f t="shared" si="39"/>
        <v>0</v>
      </c>
      <c r="C222" s="9" t="e">
        <f>CONCATENATE("FY",RIGHT(Assumptions!D$20,4)-8)</f>
        <v>#VALUE!</v>
      </c>
      <c r="D222" s="11" t="e">
        <f t="shared" si="35"/>
        <v>#VALUE!</v>
      </c>
      <c r="E222" s="9" t="s">
        <v>1287</v>
      </c>
      <c r="F222" s="9" t="s">
        <v>1287</v>
      </c>
      <c r="G222" s="9" t="s">
        <v>1287</v>
      </c>
      <c r="H222" s="9" t="s">
        <v>1287</v>
      </c>
      <c r="I222" s="9" t="s">
        <v>1287</v>
      </c>
      <c r="J222" s="9" t="s">
        <v>1287</v>
      </c>
      <c r="K222" s="9" t="s">
        <v>1287</v>
      </c>
      <c r="L222" s="9" t="s">
        <v>1287</v>
      </c>
      <c r="M222" s="9" t="s">
        <v>1287</v>
      </c>
      <c r="N222" s="9" t="s">
        <v>1287</v>
      </c>
      <c r="O222" s="9" t="s">
        <v>1287</v>
      </c>
      <c r="P222" s="9" t="s">
        <v>1287</v>
      </c>
      <c r="Q222" s="9" t="s">
        <v>1287</v>
      </c>
      <c r="R222" s="9" t="s">
        <v>1287</v>
      </c>
      <c r="S222" s="9" t="s">
        <v>1287</v>
      </c>
      <c r="T222" s="9" t="s">
        <v>1287</v>
      </c>
      <c r="U222" s="9" t="s">
        <v>1287</v>
      </c>
      <c r="V222" s="9" t="s">
        <v>1287</v>
      </c>
      <c r="W222" s="9" t="s">
        <v>1287</v>
      </c>
      <c r="X222" s="9" t="s">
        <v>1287</v>
      </c>
      <c r="Y222" s="9" t="s">
        <v>1287</v>
      </c>
      <c r="Z222" s="9" t="s">
        <v>1287</v>
      </c>
      <c r="AA222" s="9" t="s">
        <v>1287</v>
      </c>
      <c r="AB222" s="9" t="s">
        <v>1287</v>
      </c>
      <c r="AC222" s="9" t="s">
        <v>1287</v>
      </c>
      <c r="AD222" s="9" t="s">
        <v>1287</v>
      </c>
      <c r="AE222" s="9" t="s">
        <v>1287</v>
      </c>
      <c r="AF222" s="9" t="s">
        <v>1287</v>
      </c>
      <c r="AG222" s="9" t="s">
        <v>1287</v>
      </c>
      <c r="AH222" s="9" t="s">
        <v>1287</v>
      </c>
      <c r="AI222" s="9" t="s">
        <v>1287</v>
      </c>
      <c r="AJ222" s="9" t="s">
        <v>1287</v>
      </c>
      <c r="AK222" s="9" t="s">
        <v>1287</v>
      </c>
      <c r="AL222" s="9" t="s">
        <v>1287</v>
      </c>
      <c r="AM222" s="9"/>
      <c r="AN222" s="9" t="s">
        <v>1287</v>
      </c>
      <c r="AO222" s="9" t="s">
        <v>1287</v>
      </c>
      <c r="AP222" s="9" t="s">
        <v>1287</v>
      </c>
      <c r="AQ222" s="9" t="s">
        <v>1287</v>
      </c>
      <c r="AR222" s="9" t="s">
        <v>1287</v>
      </c>
      <c r="AS222" s="9" t="s">
        <v>1287</v>
      </c>
      <c r="AT222" s="9" t="s">
        <v>1287</v>
      </c>
      <c r="AU222" s="2">
        <v>-2146826273</v>
      </c>
      <c r="AV222" s="9"/>
      <c r="AW222" s="9" t="s">
        <v>1287</v>
      </c>
      <c r="AX222" s="9" t="s">
        <v>1287</v>
      </c>
      <c r="AY222" s="9" t="s">
        <v>1287</v>
      </c>
      <c r="AZ222" s="2">
        <v>-2146826273</v>
      </c>
      <c r="BA222" s="10" t="s">
        <v>1287</v>
      </c>
      <c r="BB222" s="9"/>
      <c r="BC222" s="9" t="s">
        <v>1287</v>
      </c>
      <c r="BD222" s="9" t="s">
        <v>1287</v>
      </c>
      <c r="BE222" s="9" t="s">
        <v>1287</v>
      </c>
      <c r="BF222" s="9" t="s">
        <v>1287</v>
      </c>
      <c r="BG222" s="9" t="s">
        <v>1287</v>
      </c>
      <c r="BH222" s="9" t="s">
        <v>1287</v>
      </c>
      <c r="BI222" s="9" t="s">
        <v>1287</v>
      </c>
      <c r="BJ222" s="9"/>
      <c r="BK222" s="9"/>
      <c r="BL222" s="9" t="s">
        <v>1287</v>
      </c>
      <c r="BM222" s="9" t="s">
        <v>1287</v>
      </c>
      <c r="BN222" s="9" t="s">
        <v>1287</v>
      </c>
      <c r="BO222" s="9" t="s">
        <v>1287</v>
      </c>
      <c r="BP222" s="9" t="s">
        <v>1287</v>
      </c>
      <c r="BQ222" s="9" t="s">
        <v>1287</v>
      </c>
      <c r="BR222" s="9" t="s">
        <v>1287</v>
      </c>
      <c r="BS222" s="9" t="s">
        <v>1287</v>
      </c>
      <c r="BT222" s="9" t="s">
        <v>1287</v>
      </c>
      <c r="BU222" s="9" t="s">
        <v>1287</v>
      </c>
      <c r="BV222" s="9" t="s">
        <v>1287</v>
      </c>
      <c r="BW222" s="9" t="s">
        <v>1287</v>
      </c>
      <c r="BX222" s="9" t="s">
        <v>1287</v>
      </c>
      <c r="BY222" s="9" t="s">
        <v>1287</v>
      </c>
      <c r="BZ222" s="9" t="s">
        <v>1287</v>
      </c>
      <c r="CA222" s="9" t="s">
        <v>1287</v>
      </c>
      <c r="CB222" s="9" t="s">
        <v>1287</v>
      </c>
      <c r="CC222" s="9" t="s">
        <v>1287</v>
      </c>
      <c r="CD222" s="9" t="s">
        <v>1287</v>
      </c>
      <c r="CE222" s="9"/>
      <c r="CF222" s="9" t="s">
        <v>1287</v>
      </c>
      <c r="CG222" s="9" t="s">
        <v>1287</v>
      </c>
      <c r="CH222" s="9" t="s">
        <v>1287</v>
      </c>
      <c r="CI222" s="9" t="s">
        <v>1287</v>
      </c>
      <c r="CJ222" s="9" t="s">
        <v>1287</v>
      </c>
      <c r="CK222" s="9" t="s">
        <v>1287</v>
      </c>
      <c r="CL222" s="9" t="s">
        <v>1287</v>
      </c>
      <c r="CM222" s="9" t="s">
        <v>1287</v>
      </c>
      <c r="CN222" s="9" t="s">
        <v>1287</v>
      </c>
      <c r="CO222" s="9" t="s">
        <v>1287</v>
      </c>
      <c r="CP222" s="9" t="s">
        <v>1287</v>
      </c>
      <c r="CQ222" s="9" t="s">
        <v>1287</v>
      </c>
      <c r="CR222" s="9" t="s">
        <v>1287</v>
      </c>
      <c r="CS222" s="9" t="s">
        <v>1287</v>
      </c>
      <c r="CT222" s="9" t="s">
        <v>1287</v>
      </c>
      <c r="CU222" s="9" t="s">
        <v>1287</v>
      </c>
      <c r="CV222" s="9" t="s">
        <v>1287</v>
      </c>
      <c r="CW222" s="9" t="s">
        <v>1287</v>
      </c>
      <c r="CX222" s="9" t="s">
        <v>1287</v>
      </c>
      <c r="CY222" s="9" t="s">
        <v>1287</v>
      </c>
      <c r="CZ222" s="9" t="s">
        <v>1287</v>
      </c>
      <c r="DA222" s="9" t="s">
        <v>1287</v>
      </c>
      <c r="DB222" s="9" t="s">
        <v>1287</v>
      </c>
      <c r="DC222" s="9"/>
      <c r="DD222" s="9" t="s">
        <v>1287</v>
      </c>
      <c r="DE222" s="9" t="s">
        <v>1287</v>
      </c>
      <c r="DF222" s="9" t="s">
        <v>1287</v>
      </c>
      <c r="DG222" s="9" t="s">
        <v>1287</v>
      </c>
      <c r="DH222" s="9" t="s">
        <v>1287</v>
      </c>
      <c r="DI222" s="9" t="s">
        <v>1287</v>
      </c>
      <c r="DJ222" s="9" t="s">
        <v>1287</v>
      </c>
      <c r="DK222" s="9" t="s">
        <v>1287</v>
      </c>
      <c r="DL222" s="9" t="s">
        <v>1287</v>
      </c>
      <c r="DM222" s="9" t="s">
        <v>1287</v>
      </c>
      <c r="DN222" s="9" t="s">
        <v>1287</v>
      </c>
      <c r="DO222" s="9" t="s">
        <v>1287</v>
      </c>
      <c r="DP222" s="9" t="s">
        <v>1287</v>
      </c>
      <c r="DQ222" s="9" t="s">
        <v>1287</v>
      </c>
      <c r="DR222" s="9" t="s">
        <v>1287</v>
      </c>
      <c r="DS222" s="9" t="s">
        <v>1287</v>
      </c>
      <c r="DT222" s="9" t="s">
        <v>1287</v>
      </c>
      <c r="DU222" s="9" t="s">
        <v>1287</v>
      </c>
      <c r="DV222" s="9"/>
      <c r="DW222" s="9" t="s">
        <v>1287</v>
      </c>
      <c r="DX222" s="9" t="s">
        <v>1287</v>
      </c>
      <c r="DY222" s="9" t="s">
        <v>1287</v>
      </c>
      <c r="DZ222" s="9" t="s">
        <v>1287</v>
      </c>
      <c r="EA222" s="9" t="s">
        <v>1287</v>
      </c>
      <c r="EB222" s="9" t="s">
        <v>1287</v>
      </c>
      <c r="EC222" s="9" t="s">
        <v>1287</v>
      </c>
      <c r="ED222" s="9" t="s">
        <v>1287</v>
      </c>
      <c r="EE222" s="9" t="s">
        <v>1287</v>
      </c>
      <c r="EF222" s="9" t="s">
        <v>1287</v>
      </c>
      <c r="EG222" s="9" t="s">
        <v>1287</v>
      </c>
      <c r="EH222" s="9" t="s">
        <v>1287</v>
      </c>
      <c r="EI222" s="9" t="s">
        <v>1287</v>
      </c>
      <c r="EJ222" s="9" t="s">
        <v>1287</v>
      </c>
      <c r="EK222" s="9" t="s">
        <v>1287</v>
      </c>
      <c r="EL222" s="9" t="s">
        <v>1287</v>
      </c>
      <c r="EM222" s="9" t="s">
        <v>1287</v>
      </c>
      <c r="EN222" s="9" t="s">
        <v>1287</v>
      </c>
      <c r="EO222" s="9" t="s">
        <v>1287</v>
      </c>
      <c r="EP222" s="9" t="s">
        <v>1287</v>
      </c>
      <c r="EQ222" s="9" t="s">
        <v>1287</v>
      </c>
      <c r="ER222" s="9" t="s">
        <v>1287</v>
      </c>
      <c r="ES222" s="9" t="s">
        <v>1287</v>
      </c>
      <c r="ET222" s="9" t="s">
        <v>1287</v>
      </c>
      <c r="EU222" s="9" t="s">
        <v>1287</v>
      </c>
      <c r="EV222" s="9" t="s">
        <v>1287</v>
      </c>
      <c r="EW222" s="9" t="s">
        <v>1287</v>
      </c>
      <c r="EX222" s="9" t="s">
        <v>1287</v>
      </c>
      <c r="EY222" s="9" t="s">
        <v>1287</v>
      </c>
      <c r="EZ222" s="9" t="s">
        <v>1287</v>
      </c>
      <c r="FA222" s="9" t="s">
        <v>1287</v>
      </c>
      <c r="FB222" s="9" t="s">
        <v>1287</v>
      </c>
      <c r="FC222" s="9" t="s">
        <v>1287</v>
      </c>
      <c r="FD222" s="9" t="s">
        <v>1287</v>
      </c>
      <c r="FE222" s="9" t="s">
        <v>1287</v>
      </c>
      <c r="FF222" s="9" t="s">
        <v>1287</v>
      </c>
      <c r="FG222" s="9" t="s">
        <v>1287</v>
      </c>
      <c r="FH222" s="9" t="s">
        <v>1287</v>
      </c>
      <c r="FI222" s="9" t="s">
        <v>1287</v>
      </c>
      <c r="FJ222" s="9" t="s">
        <v>1287</v>
      </c>
      <c r="FK222" s="9" t="s">
        <v>1287</v>
      </c>
      <c r="FL222" s="9"/>
      <c r="FM222" s="9" t="s">
        <v>1287</v>
      </c>
      <c r="FN222" s="9" t="s">
        <v>1287</v>
      </c>
      <c r="FO222" s="9" t="s">
        <v>1287</v>
      </c>
      <c r="FP222" s="9" t="s">
        <v>1287</v>
      </c>
      <c r="FQ222" s="9" t="s">
        <v>1287</v>
      </c>
      <c r="FR222" s="9" t="s">
        <v>1287</v>
      </c>
      <c r="FS222" s="9" t="s">
        <v>1287</v>
      </c>
      <c r="FT222" s="10" t="s">
        <v>1287</v>
      </c>
      <c r="FU222" s="9" t="s">
        <v>1287</v>
      </c>
      <c r="FV222" s="9" t="s">
        <v>1288</v>
      </c>
      <c r="FW222" s="9" t="s">
        <v>1289</v>
      </c>
      <c r="FX222" s="9" t="s">
        <v>1288</v>
      </c>
      <c r="FY222" s="9" t="s">
        <v>1288</v>
      </c>
      <c r="FZ222" s="9" t="s">
        <v>1288</v>
      </c>
      <c r="GA222" s="1" t="e">
        <f t="shared" si="36"/>
        <v>#VALUE!</v>
      </c>
      <c r="GB222" s="8" t="e">
        <f t="shared" si="37"/>
        <v>#VALUE!</v>
      </c>
      <c r="GC222" s="8" t="s">
        <v>1290</v>
      </c>
    </row>
    <row r="223" spans="1:185">
      <c r="A223" s="9">
        <f t="shared" si="39"/>
        <v>0</v>
      </c>
      <c r="B223" s="9">
        <f t="shared" si="39"/>
        <v>0</v>
      </c>
      <c r="C223" s="9" t="e">
        <f>CONCATENATE("FY",RIGHT(Assumptions!D$20,4)-7)</f>
        <v>#VALUE!</v>
      </c>
      <c r="D223" s="11" t="e">
        <f t="shared" si="35"/>
        <v>#VALUE!</v>
      </c>
      <c r="E223" s="9" t="s">
        <v>1287</v>
      </c>
      <c r="F223" s="9" t="s">
        <v>1287</v>
      </c>
      <c r="G223" s="9" t="s">
        <v>1287</v>
      </c>
      <c r="H223" s="9" t="s">
        <v>1287</v>
      </c>
      <c r="I223" s="9" t="s">
        <v>1287</v>
      </c>
      <c r="J223" s="9" t="s">
        <v>1287</v>
      </c>
      <c r="K223" s="9" t="s">
        <v>1287</v>
      </c>
      <c r="L223" s="9" t="s">
        <v>1287</v>
      </c>
      <c r="M223" s="9" t="s">
        <v>1287</v>
      </c>
      <c r="N223" s="9" t="s">
        <v>1287</v>
      </c>
      <c r="O223" s="9" t="s">
        <v>1287</v>
      </c>
      <c r="P223" s="9" t="s">
        <v>1287</v>
      </c>
      <c r="Q223" s="9" t="s">
        <v>1287</v>
      </c>
      <c r="R223" s="9" t="s">
        <v>1287</v>
      </c>
      <c r="S223" s="9" t="s">
        <v>1287</v>
      </c>
      <c r="T223" s="9" t="s">
        <v>1287</v>
      </c>
      <c r="U223" s="9" t="s">
        <v>1287</v>
      </c>
      <c r="V223" s="9" t="s">
        <v>1287</v>
      </c>
      <c r="W223" s="9" t="s">
        <v>1287</v>
      </c>
      <c r="X223" s="9" t="s">
        <v>1287</v>
      </c>
      <c r="Y223" s="9" t="s">
        <v>1287</v>
      </c>
      <c r="Z223" s="9" t="s">
        <v>1287</v>
      </c>
      <c r="AA223" s="9" t="s">
        <v>1287</v>
      </c>
      <c r="AB223" s="9" t="s">
        <v>1287</v>
      </c>
      <c r="AC223" s="9" t="s">
        <v>1287</v>
      </c>
      <c r="AD223" s="9" t="s">
        <v>1287</v>
      </c>
      <c r="AE223" s="9" t="s">
        <v>1287</v>
      </c>
      <c r="AF223" s="9" t="s">
        <v>1287</v>
      </c>
      <c r="AG223" s="9" t="s">
        <v>1287</v>
      </c>
      <c r="AH223" s="9" t="s">
        <v>1287</v>
      </c>
      <c r="AI223" s="9" t="s">
        <v>1287</v>
      </c>
      <c r="AJ223" s="9" t="s">
        <v>1287</v>
      </c>
      <c r="AK223" s="9" t="s">
        <v>1287</v>
      </c>
      <c r="AL223" s="9" t="s">
        <v>1287</v>
      </c>
      <c r="AM223" s="9"/>
      <c r="AN223" s="9" t="s">
        <v>1287</v>
      </c>
      <c r="AO223" s="9" t="s">
        <v>1287</v>
      </c>
      <c r="AP223" s="9" t="s">
        <v>1287</v>
      </c>
      <c r="AQ223" s="9" t="s">
        <v>1287</v>
      </c>
      <c r="AR223" s="9" t="s">
        <v>1287</v>
      </c>
      <c r="AS223" s="9" t="s">
        <v>1287</v>
      </c>
      <c r="AT223" s="9" t="s">
        <v>1287</v>
      </c>
      <c r="AU223" s="2">
        <v>-2146826273</v>
      </c>
      <c r="AV223" s="9"/>
      <c r="AW223" s="9" t="s">
        <v>1287</v>
      </c>
      <c r="AX223" s="9" t="s">
        <v>1287</v>
      </c>
      <c r="AY223" s="9" t="s">
        <v>1287</v>
      </c>
      <c r="AZ223" s="2">
        <v>-2146826273</v>
      </c>
      <c r="BA223" s="10" t="s">
        <v>1287</v>
      </c>
      <c r="BB223" s="9"/>
      <c r="BC223" s="9" t="s">
        <v>1287</v>
      </c>
      <c r="BD223" s="9" t="s">
        <v>1287</v>
      </c>
      <c r="BE223" s="9" t="s">
        <v>1287</v>
      </c>
      <c r="BF223" s="9" t="s">
        <v>1287</v>
      </c>
      <c r="BG223" s="9" t="s">
        <v>1287</v>
      </c>
      <c r="BH223" s="9" t="s">
        <v>1287</v>
      </c>
      <c r="BI223" s="9" t="s">
        <v>1287</v>
      </c>
      <c r="BJ223" s="9"/>
      <c r="BK223" s="9"/>
      <c r="BL223" s="9" t="s">
        <v>1287</v>
      </c>
      <c r="BM223" s="9" t="s">
        <v>1287</v>
      </c>
      <c r="BN223" s="9" t="s">
        <v>1287</v>
      </c>
      <c r="BO223" s="9" t="s">
        <v>1287</v>
      </c>
      <c r="BP223" s="9" t="s">
        <v>1287</v>
      </c>
      <c r="BQ223" s="9" t="s">
        <v>1287</v>
      </c>
      <c r="BR223" s="9" t="s">
        <v>1287</v>
      </c>
      <c r="BS223" s="9" t="s">
        <v>1287</v>
      </c>
      <c r="BT223" s="9" t="s">
        <v>1287</v>
      </c>
      <c r="BU223" s="9" t="s">
        <v>1287</v>
      </c>
      <c r="BV223" s="9" t="s">
        <v>1287</v>
      </c>
      <c r="BW223" s="9" t="s">
        <v>1287</v>
      </c>
      <c r="BX223" s="9" t="s">
        <v>1287</v>
      </c>
      <c r="BY223" s="9" t="s">
        <v>1287</v>
      </c>
      <c r="BZ223" s="9" t="s">
        <v>1287</v>
      </c>
      <c r="CA223" s="9" t="s">
        <v>1287</v>
      </c>
      <c r="CB223" s="9" t="s">
        <v>1287</v>
      </c>
      <c r="CC223" s="9" t="s">
        <v>1287</v>
      </c>
      <c r="CD223" s="9" t="s">
        <v>1287</v>
      </c>
      <c r="CE223" s="9"/>
      <c r="CF223" s="9" t="s">
        <v>1287</v>
      </c>
      <c r="CG223" s="9" t="s">
        <v>1287</v>
      </c>
      <c r="CH223" s="9" t="s">
        <v>1287</v>
      </c>
      <c r="CI223" s="9" t="s">
        <v>1287</v>
      </c>
      <c r="CJ223" s="9" t="s">
        <v>1287</v>
      </c>
      <c r="CK223" s="9" t="s">
        <v>1287</v>
      </c>
      <c r="CL223" s="9" t="s">
        <v>1287</v>
      </c>
      <c r="CM223" s="9" t="s">
        <v>1287</v>
      </c>
      <c r="CN223" s="9" t="s">
        <v>1287</v>
      </c>
      <c r="CO223" s="9" t="s">
        <v>1287</v>
      </c>
      <c r="CP223" s="9" t="s">
        <v>1287</v>
      </c>
      <c r="CQ223" s="9" t="s">
        <v>1287</v>
      </c>
      <c r="CR223" s="9" t="s">
        <v>1287</v>
      </c>
      <c r="CS223" s="9" t="s">
        <v>1287</v>
      </c>
      <c r="CT223" s="9" t="s">
        <v>1287</v>
      </c>
      <c r="CU223" s="9" t="s">
        <v>1287</v>
      </c>
      <c r="CV223" s="9" t="s">
        <v>1287</v>
      </c>
      <c r="CW223" s="9" t="s">
        <v>1287</v>
      </c>
      <c r="CX223" s="9" t="s">
        <v>1287</v>
      </c>
      <c r="CY223" s="9" t="s">
        <v>1287</v>
      </c>
      <c r="CZ223" s="9" t="s">
        <v>1287</v>
      </c>
      <c r="DA223" s="9" t="s">
        <v>1287</v>
      </c>
      <c r="DB223" s="9" t="s">
        <v>1287</v>
      </c>
      <c r="DC223" s="9"/>
      <c r="DD223" s="9" t="s">
        <v>1287</v>
      </c>
      <c r="DE223" s="9" t="s">
        <v>1287</v>
      </c>
      <c r="DF223" s="9" t="s">
        <v>1287</v>
      </c>
      <c r="DG223" s="9" t="s">
        <v>1287</v>
      </c>
      <c r="DH223" s="9" t="s">
        <v>1287</v>
      </c>
      <c r="DI223" s="9" t="s">
        <v>1287</v>
      </c>
      <c r="DJ223" s="9" t="s">
        <v>1287</v>
      </c>
      <c r="DK223" s="9" t="s">
        <v>1287</v>
      </c>
      <c r="DL223" s="9" t="s">
        <v>1287</v>
      </c>
      <c r="DM223" s="9" t="s">
        <v>1287</v>
      </c>
      <c r="DN223" s="9" t="s">
        <v>1287</v>
      </c>
      <c r="DO223" s="9" t="s">
        <v>1287</v>
      </c>
      <c r="DP223" s="9" t="s">
        <v>1287</v>
      </c>
      <c r="DQ223" s="9" t="s">
        <v>1287</v>
      </c>
      <c r="DR223" s="9" t="s">
        <v>1287</v>
      </c>
      <c r="DS223" s="9" t="s">
        <v>1287</v>
      </c>
      <c r="DT223" s="9" t="s">
        <v>1287</v>
      </c>
      <c r="DU223" s="9" t="s">
        <v>1287</v>
      </c>
      <c r="DV223" s="9"/>
      <c r="DW223" s="9" t="s">
        <v>1287</v>
      </c>
      <c r="DX223" s="9" t="s">
        <v>1287</v>
      </c>
      <c r="DY223" s="9" t="s">
        <v>1287</v>
      </c>
      <c r="DZ223" s="9" t="s">
        <v>1287</v>
      </c>
      <c r="EA223" s="9" t="s">
        <v>1287</v>
      </c>
      <c r="EB223" s="9" t="s">
        <v>1287</v>
      </c>
      <c r="EC223" s="9" t="s">
        <v>1287</v>
      </c>
      <c r="ED223" s="9" t="s">
        <v>1287</v>
      </c>
      <c r="EE223" s="9" t="s">
        <v>1287</v>
      </c>
      <c r="EF223" s="9" t="s">
        <v>1287</v>
      </c>
      <c r="EG223" s="9" t="s">
        <v>1287</v>
      </c>
      <c r="EH223" s="9" t="s">
        <v>1287</v>
      </c>
      <c r="EI223" s="9" t="s">
        <v>1287</v>
      </c>
      <c r="EJ223" s="9" t="s">
        <v>1287</v>
      </c>
      <c r="EK223" s="9" t="s">
        <v>1287</v>
      </c>
      <c r="EL223" s="9" t="s">
        <v>1287</v>
      </c>
      <c r="EM223" s="9" t="s">
        <v>1287</v>
      </c>
      <c r="EN223" s="9" t="s">
        <v>1287</v>
      </c>
      <c r="EO223" s="9" t="s">
        <v>1287</v>
      </c>
      <c r="EP223" s="9" t="s">
        <v>1287</v>
      </c>
      <c r="EQ223" s="9" t="s">
        <v>1287</v>
      </c>
      <c r="ER223" s="9" t="s">
        <v>1287</v>
      </c>
      <c r="ES223" s="9" t="s">
        <v>1287</v>
      </c>
      <c r="ET223" s="9" t="s">
        <v>1287</v>
      </c>
      <c r="EU223" s="9" t="s">
        <v>1287</v>
      </c>
      <c r="EV223" s="9" t="s">
        <v>1287</v>
      </c>
      <c r="EW223" s="9" t="s">
        <v>1287</v>
      </c>
      <c r="EX223" s="9" t="s">
        <v>1287</v>
      </c>
      <c r="EY223" s="9" t="s">
        <v>1287</v>
      </c>
      <c r="EZ223" s="9" t="s">
        <v>1287</v>
      </c>
      <c r="FA223" s="9" t="s">
        <v>1287</v>
      </c>
      <c r="FB223" s="9" t="s">
        <v>1287</v>
      </c>
      <c r="FC223" s="9" t="s">
        <v>1287</v>
      </c>
      <c r="FD223" s="9" t="s">
        <v>1287</v>
      </c>
      <c r="FE223" s="9" t="s">
        <v>1287</v>
      </c>
      <c r="FF223" s="9" t="s">
        <v>1287</v>
      </c>
      <c r="FG223" s="9" t="s">
        <v>1287</v>
      </c>
      <c r="FH223" s="9" t="s">
        <v>1287</v>
      </c>
      <c r="FI223" s="9" t="s">
        <v>1287</v>
      </c>
      <c r="FJ223" s="9" t="s">
        <v>1287</v>
      </c>
      <c r="FK223" s="9" t="s">
        <v>1287</v>
      </c>
      <c r="FL223" s="9"/>
      <c r="FM223" s="9" t="s">
        <v>1287</v>
      </c>
      <c r="FN223" s="9" t="s">
        <v>1287</v>
      </c>
      <c r="FO223" s="9" t="s">
        <v>1287</v>
      </c>
      <c r="FP223" s="9" t="s">
        <v>1287</v>
      </c>
      <c r="FQ223" s="9" t="s">
        <v>1287</v>
      </c>
      <c r="FR223" s="9" t="s">
        <v>1287</v>
      </c>
      <c r="FS223" s="9" t="s">
        <v>1287</v>
      </c>
      <c r="FT223" s="10" t="s">
        <v>1287</v>
      </c>
      <c r="FU223" s="9" t="s">
        <v>1287</v>
      </c>
      <c r="FV223" s="9" t="s">
        <v>1288</v>
      </c>
      <c r="FW223" s="9" t="s">
        <v>1289</v>
      </c>
      <c r="FX223" s="9" t="s">
        <v>1288</v>
      </c>
      <c r="FY223" s="9" t="s">
        <v>1288</v>
      </c>
      <c r="FZ223" s="9" t="s">
        <v>1288</v>
      </c>
      <c r="GA223" s="1" t="e">
        <f t="shared" si="36"/>
        <v>#VALUE!</v>
      </c>
      <c r="GB223" s="8" t="e">
        <f t="shared" si="37"/>
        <v>#VALUE!</v>
      </c>
      <c r="GC223" s="8" t="s">
        <v>1290</v>
      </c>
    </row>
    <row r="224" spans="1:185">
      <c r="A224" s="9">
        <f t="shared" si="39"/>
        <v>0</v>
      </c>
      <c r="B224" s="9">
        <f t="shared" si="39"/>
        <v>0</v>
      </c>
      <c r="C224" s="9" t="e">
        <f>CONCATENATE("FY",RIGHT(Assumptions!D$20,4)-6)</f>
        <v>#VALUE!</v>
      </c>
      <c r="D224" s="11" t="e">
        <f t="shared" si="35"/>
        <v>#VALUE!</v>
      </c>
      <c r="E224" s="9" t="s">
        <v>1287</v>
      </c>
      <c r="F224" s="9" t="s">
        <v>1287</v>
      </c>
      <c r="G224" s="9" t="s">
        <v>1287</v>
      </c>
      <c r="H224" s="9" t="s">
        <v>1287</v>
      </c>
      <c r="I224" s="9" t="s">
        <v>1287</v>
      </c>
      <c r="J224" s="9" t="s">
        <v>1287</v>
      </c>
      <c r="K224" s="9" t="s">
        <v>1287</v>
      </c>
      <c r="L224" s="9" t="s">
        <v>1287</v>
      </c>
      <c r="M224" s="9" t="s">
        <v>1287</v>
      </c>
      <c r="N224" s="9" t="s">
        <v>1287</v>
      </c>
      <c r="O224" s="9" t="s">
        <v>1287</v>
      </c>
      <c r="P224" s="9" t="s">
        <v>1287</v>
      </c>
      <c r="Q224" s="9" t="s">
        <v>1287</v>
      </c>
      <c r="R224" s="9" t="s">
        <v>1287</v>
      </c>
      <c r="S224" s="9" t="s">
        <v>1287</v>
      </c>
      <c r="T224" s="9" t="s">
        <v>1287</v>
      </c>
      <c r="U224" s="9" t="s">
        <v>1287</v>
      </c>
      <c r="V224" s="9" t="s">
        <v>1287</v>
      </c>
      <c r="W224" s="9" t="s">
        <v>1287</v>
      </c>
      <c r="X224" s="9" t="s">
        <v>1287</v>
      </c>
      <c r="Y224" s="9" t="s">
        <v>1287</v>
      </c>
      <c r="Z224" s="9" t="s">
        <v>1287</v>
      </c>
      <c r="AA224" s="9" t="s">
        <v>1287</v>
      </c>
      <c r="AB224" s="9" t="s">
        <v>1287</v>
      </c>
      <c r="AC224" s="9" t="s">
        <v>1287</v>
      </c>
      <c r="AD224" s="9" t="s">
        <v>1287</v>
      </c>
      <c r="AE224" s="9" t="s">
        <v>1287</v>
      </c>
      <c r="AF224" s="9" t="s">
        <v>1287</v>
      </c>
      <c r="AG224" s="9" t="s">
        <v>1287</v>
      </c>
      <c r="AH224" s="9" t="s">
        <v>1287</v>
      </c>
      <c r="AI224" s="9" t="s">
        <v>1287</v>
      </c>
      <c r="AJ224" s="9" t="s">
        <v>1287</v>
      </c>
      <c r="AK224" s="9" t="s">
        <v>1287</v>
      </c>
      <c r="AL224" s="9" t="s">
        <v>1287</v>
      </c>
      <c r="AM224" s="9"/>
      <c r="AN224" s="9" t="s">
        <v>1287</v>
      </c>
      <c r="AO224" s="9" t="s">
        <v>1287</v>
      </c>
      <c r="AP224" s="9" t="s">
        <v>1287</v>
      </c>
      <c r="AQ224" s="9" t="s">
        <v>1287</v>
      </c>
      <c r="AR224" s="9" t="s">
        <v>1287</v>
      </c>
      <c r="AS224" s="9" t="s">
        <v>1287</v>
      </c>
      <c r="AT224" s="9" t="s">
        <v>1287</v>
      </c>
      <c r="AU224" s="2">
        <v>-2146826273</v>
      </c>
      <c r="AV224" s="9"/>
      <c r="AW224" s="9" t="s">
        <v>1287</v>
      </c>
      <c r="AX224" s="9" t="s">
        <v>1287</v>
      </c>
      <c r="AY224" s="9" t="s">
        <v>1287</v>
      </c>
      <c r="AZ224" s="2">
        <v>-2146826273</v>
      </c>
      <c r="BA224" s="10" t="s">
        <v>1287</v>
      </c>
      <c r="BB224" s="9"/>
      <c r="BC224" s="9" t="s">
        <v>1287</v>
      </c>
      <c r="BD224" s="9" t="s">
        <v>1287</v>
      </c>
      <c r="BE224" s="9" t="s">
        <v>1287</v>
      </c>
      <c r="BF224" s="9" t="s">
        <v>1287</v>
      </c>
      <c r="BG224" s="9" t="s">
        <v>1287</v>
      </c>
      <c r="BH224" s="9" t="s">
        <v>1287</v>
      </c>
      <c r="BI224" s="9" t="s">
        <v>1287</v>
      </c>
      <c r="BJ224" s="9"/>
      <c r="BK224" s="9"/>
      <c r="BL224" s="9" t="s">
        <v>1287</v>
      </c>
      <c r="BM224" s="9" t="s">
        <v>1287</v>
      </c>
      <c r="BN224" s="9" t="s">
        <v>1287</v>
      </c>
      <c r="BO224" s="9" t="s">
        <v>1287</v>
      </c>
      <c r="BP224" s="9" t="s">
        <v>1287</v>
      </c>
      <c r="BQ224" s="9" t="s">
        <v>1287</v>
      </c>
      <c r="BR224" s="9" t="s">
        <v>1287</v>
      </c>
      <c r="BS224" s="9" t="s">
        <v>1287</v>
      </c>
      <c r="BT224" s="9" t="s">
        <v>1287</v>
      </c>
      <c r="BU224" s="9" t="s">
        <v>1287</v>
      </c>
      <c r="BV224" s="9" t="s">
        <v>1287</v>
      </c>
      <c r="BW224" s="9" t="s">
        <v>1287</v>
      </c>
      <c r="BX224" s="9" t="s">
        <v>1287</v>
      </c>
      <c r="BY224" s="9" t="s">
        <v>1287</v>
      </c>
      <c r="BZ224" s="9" t="s">
        <v>1287</v>
      </c>
      <c r="CA224" s="9" t="s">
        <v>1287</v>
      </c>
      <c r="CB224" s="9" t="s">
        <v>1287</v>
      </c>
      <c r="CC224" s="9" t="s">
        <v>1287</v>
      </c>
      <c r="CD224" s="9" t="s">
        <v>1287</v>
      </c>
      <c r="CE224" s="9"/>
      <c r="CF224" s="9" t="s">
        <v>1287</v>
      </c>
      <c r="CG224" s="9" t="s">
        <v>1287</v>
      </c>
      <c r="CH224" s="9" t="s">
        <v>1287</v>
      </c>
      <c r="CI224" s="9" t="s">
        <v>1287</v>
      </c>
      <c r="CJ224" s="9" t="s">
        <v>1287</v>
      </c>
      <c r="CK224" s="9" t="s">
        <v>1287</v>
      </c>
      <c r="CL224" s="9" t="s">
        <v>1287</v>
      </c>
      <c r="CM224" s="9" t="s">
        <v>1287</v>
      </c>
      <c r="CN224" s="9" t="s">
        <v>1287</v>
      </c>
      <c r="CO224" s="9" t="s">
        <v>1287</v>
      </c>
      <c r="CP224" s="9" t="s">
        <v>1287</v>
      </c>
      <c r="CQ224" s="9" t="s">
        <v>1287</v>
      </c>
      <c r="CR224" s="9" t="s">
        <v>1287</v>
      </c>
      <c r="CS224" s="9" t="s">
        <v>1287</v>
      </c>
      <c r="CT224" s="9" t="s">
        <v>1287</v>
      </c>
      <c r="CU224" s="9" t="s">
        <v>1287</v>
      </c>
      <c r="CV224" s="9" t="s">
        <v>1287</v>
      </c>
      <c r="CW224" s="9" t="s">
        <v>1287</v>
      </c>
      <c r="CX224" s="9" t="s">
        <v>1287</v>
      </c>
      <c r="CY224" s="9" t="s">
        <v>1287</v>
      </c>
      <c r="CZ224" s="9" t="s">
        <v>1287</v>
      </c>
      <c r="DA224" s="9" t="s">
        <v>1287</v>
      </c>
      <c r="DB224" s="9" t="s">
        <v>1287</v>
      </c>
      <c r="DC224" s="9"/>
      <c r="DD224" s="9" t="s">
        <v>1287</v>
      </c>
      <c r="DE224" s="9" t="s">
        <v>1287</v>
      </c>
      <c r="DF224" s="9" t="s">
        <v>1287</v>
      </c>
      <c r="DG224" s="9" t="s">
        <v>1287</v>
      </c>
      <c r="DH224" s="9" t="s">
        <v>1287</v>
      </c>
      <c r="DI224" s="9" t="s">
        <v>1287</v>
      </c>
      <c r="DJ224" s="9" t="s">
        <v>1287</v>
      </c>
      <c r="DK224" s="9" t="s">
        <v>1287</v>
      </c>
      <c r="DL224" s="9" t="s">
        <v>1287</v>
      </c>
      <c r="DM224" s="9" t="s">
        <v>1287</v>
      </c>
      <c r="DN224" s="9" t="s">
        <v>1287</v>
      </c>
      <c r="DO224" s="9" t="s">
        <v>1287</v>
      </c>
      <c r="DP224" s="9" t="s">
        <v>1287</v>
      </c>
      <c r="DQ224" s="9" t="s">
        <v>1287</v>
      </c>
      <c r="DR224" s="9" t="s">
        <v>1287</v>
      </c>
      <c r="DS224" s="9" t="s">
        <v>1287</v>
      </c>
      <c r="DT224" s="9" t="s">
        <v>1287</v>
      </c>
      <c r="DU224" s="9" t="s">
        <v>1287</v>
      </c>
      <c r="DV224" s="9"/>
      <c r="DW224" s="9" t="s">
        <v>1287</v>
      </c>
      <c r="DX224" s="9" t="s">
        <v>1287</v>
      </c>
      <c r="DY224" s="9" t="s">
        <v>1287</v>
      </c>
      <c r="DZ224" s="9" t="s">
        <v>1287</v>
      </c>
      <c r="EA224" s="9" t="s">
        <v>1287</v>
      </c>
      <c r="EB224" s="9" t="s">
        <v>1287</v>
      </c>
      <c r="EC224" s="9" t="s">
        <v>1287</v>
      </c>
      <c r="ED224" s="9" t="s">
        <v>1287</v>
      </c>
      <c r="EE224" s="9" t="s">
        <v>1287</v>
      </c>
      <c r="EF224" s="9" t="s">
        <v>1287</v>
      </c>
      <c r="EG224" s="9" t="s">
        <v>1287</v>
      </c>
      <c r="EH224" s="9" t="s">
        <v>1287</v>
      </c>
      <c r="EI224" s="9" t="s">
        <v>1287</v>
      </c>
      <c r="EJ224" s="9" t="s">
        <v>1287</v>
      </c>
      <c r="EK224" s="9" t="s">
        <v>1287</v>
      </c>
      <c r="EL224" s="9" t="s">
        <v>1287</v>
      </c>
      <c r="EM224" s="9" t="s">
        <v>1287</v>
      </c>
      <c r="EN224" s="9" t="s">
        <v>1287</v>
      </c>
      <c r="EO224" s="9" t="s">
        <v>1287</v>
      </c>
      <c r="EP224" s="9" t="s">
        <v>1287</v>
      </c>
      <c r="EQ224" s="9" t="s">
        <v>1287</v>
      </c>
      <c r="ER224" s="9" t="s">
        <v>1287</v>
      </c>
      <c r="ES224" s="9" t="s">
        <v>1287</v>
      </c>
      <c r="ET224" s="9" t="s">
        <v>1287</v>
      </c>
      <c r="EU224" s="9" t="s">
        <v>1287</v>
      </c>
      <c r="EV224" s="9" t="s">
        <v>1287</v>
      </c>
      <c r="EW224" s="9" t="s">
        <v>1287</v>
      </c>
      <c r="EX224" s="9" t="s">
        <v>1287</v>
      </c>
      <c r="EY224" s="9" t="s">
        <v>1287</v>
      </c>
      <c r="EZ224" s="9" t="s">
        <v>1287</v>
      </c>
      <c r="FA224" s="9" t="s">
        <v>1287</v>
      </c>
      <c r="FB224" s="9" t="s">
        <v>1287</v>
      </c>
      <c r="FC224" s="9" t="s">
        <v>1287</v>
      </c>
      <c r="FD224" s="9" t="s">
        <v>1287</v>
      </c>
      <c r="FE224" s="9" t="s">
        <v>1287</v>
      </c>
      <c r="FF224" s="9" t="s">
        <v>1287</v>
      </c>
      <c r="FG224" s="9" t="s">
        <v>1287</v>
      </c>
      <c r="FH224" s="9" t="s">
        <v>1287</v>
      </c>
      <c r="FI224" s="9" t="s">
        <v>1287</v>
      </c>
      <c r="FJ224" s="9" t="s">
        <v>1287</v>
      </c>
      <c r="FK224" s="9" t="s">
        <v>1287</v>
      </c>
      <c r="FL224" s="9"/>
      <c r="FM224" s="9" t="s">
        <v>1287</v>
      </c>
      <c r="FN224" s="9" t="s">
        <v>1287</v>
      </c>
      <c r="FO224" s="9" t="s">
        <v>1287</v>
      </c>
      <c r="FP224" s="9" t="s">
        <v>1287</v>
      </c>
      <c r="FQ224" s="9" t="s">
        <v>1287</v>
      </c>
      <c r="FR224" s="9" t="s">
        <v>1287</v>
      </c>
      <c r="FS224" s="9" t="s">
        <v>1287</v>
      </c>
      <c r="FT224" s="10" t="s">
        <v>1287</v>
      </c>
      <c r="FU224" s="9" t="s">
        <v>1287</v>
      </c>
      <c r="FV224" s="9" t="s">
        <v>1288</v>
      </c>
      <c r="FW224" s="9" t="s">
        <v>1289</v>
      </c>
      <c r="FX224" s="9" t="s">
        <v>1288</v>
      </c>
      <c r="FY224" s="9" t="s">
        <v>1288</v>
      </c>
      <c r="FZ224" s="9" t="s">
        <v>1288</v>
      </c>
      <c r="GA224" s="1" t="e">
        <f t="shared" si="36"/>
        <v>#VALUE!</v>
      </c>
      <c r="GB224" s="8" t="e">
        <f t="shared" si="37"/>
        <v>#VALUE!</v>
      </c>
      <c r="GC224" s="8" t="s">
        <v>1290</v>
      </c>
    </row>
    <row r="225" spans="1:185">
      <c r="A225" s="9">
        <f t="shared" si="39"/>
        <v>0</v>
      </c>
      <c r="B225" s="9">
        <f t="shared" si="39"/>
        <v>0</v>
      </c>
      <c r="C225" s="9" t="e">
        <f>CONCATENATE("FY",RIGHT(Assumptions!D$20,4)-5)</f>
        <v>#VALUE!</v>
      </c>
      <c r="D225" s="11" t="e">
        <f t="shared" si="35"/>
        <v>#VALUE!</v>
      </c>
      <c r="E225" s="9" t="s">
        <v>1287</v>
      </c>
      <c r="F225" s="9" t="s">
        <v>1287</v>
      </c>
      <c r="G225" s="9" t="s">
        <v>1287</v>
      </c>
      <c r="H225" s="9" t="s">
        <v>1287</v>
      </c>
      <c r="I225" s="9" t="s">
        <v>1287</v>
      </c>
      <c r="J225" s="9" t="s">
        <v>1287</v>
      </c>
      <c r="K225" s="9" t="s">
        <v>1287</v>
      </c>
      <c r="L225" s="9" t="s">
        <v>1287</v>
      </c>
      <c r="M225" s="9" t="s">
        <v>1287</v>
      </c>
      <c r="N225" s="9" t="s">
        <v>1287</v>
      </c>
      <c r="O225" s="9" t="s">
        <v>1287</v>
      </c>
      <c r="P225" s="9" t="s">
        <v>1287</v>
      </c>
      <c r="Q225" s="9" t="s">
        <v>1287</v>
      </c>
      <c r="R225" s="9" t="s">
        <v>1287</v>
      </c>
      <c r="S225" s="9" t="s">
        <v>1287</v>
      </c>
      <c r="T225" s="9" t="s">
        <v>1287</v>
      </c>
      <c r="U225" s="9" t="s">
        <v>1287</v>
      </c>
      <c r="V225" s="9" t="s">
        <v>1287</v>
      </c>
      <c r="W225" s="9" t="s">
        <v>1287</v>
      </c>
      <c r="X225" s="9" t="s">
        <v>1287</v>
      </c>
      <c r="Y225" s="9" t="s">
        <v>1287</v>
      </c>
      <c r="Z225" s="9" t="s">
        <v>1287</v>
      </c>
      <c r="AA225" s="9" t="s">
        <v>1287</v>
      </c>
      <c r="AB225" s="9" t="s">
        <v>1287</v>
      </c>
      <c r="AC225" s="9" t="s">
        <v>1287</v>
      </c>
      <c r="AD225" s="9" t="s">
        <v>1287</v>
      </c>
      <c r="AE225" s="9" t="s">
        <v>1287</v>
      </c>
      <c r="AF225" s="9" t="s">
        <v>1287</v>
      </c>
      <c r="AG225" s="9" t="s">
        <v>1287</v>
      </c>
      <c r="AH225" s="9" t="s">
        <v>1287</v>
      </c>
      <c r="AI225" s="9" t="s">
        <v>1287</v>
      </c>
      <c r="AJ225" s="9" t="s">
        <v>1287</v>
      </c>
      <c r="AK225" s="9" t="s">
        <v>1287</v>
      </c>
      <c r="AL225" s="9" t="s">
        <v>1287</v>
      </c>
      <c r="AM225" s="9"/>
      <c r="AN225" s="9" t="s">
        <v>1287</v>
      </c>
      <c r="AO225" s="9" t="s">
        <v>1287</v>
      </c>
      <c r="AP225" s="9" t="s">
        <v>1287</v>
      </c>
      <c r="AQ225" s="9" t="s">
        <v>1287</v>
      </c>
      <c r="AR225" s="9" t="s">
        <v>1287</v>
      </c>
      <c r="AS225" s="9" t="s">
        <v>1287</v>
      </c>
      <c r="AT225" s="9" t="s">
        <v>1287</v>
      </c>
      <c r="AU225" s="2">
        <v>-2146826273</v>
      </c>
      <c r="AV225" s="9"/>
      <c r="AW225" s="9" t="s">
        <v>1287</v>
      </c>
      <c r="AX225" s="9" t="s">
        <v>1287</v>
      </c>
      <c r="AY225" s="9" t="s">
        <v>1287</v>
      </c>
      <c r="AZ225" s="2">
        <v>-2146826273</v>
      </c>
      <c r="BA225" s="10" t="s">
        <v>1287</v>
      </c>
      <c r="BB225" s="9"/>
      <c r="BC225" s="9" t="s">
        <v>1287</v>
      </c>
      <c r="BD225" s="9" t="s">
        <v>1287</v>
      </c>
      <c r="BE225" s="9" t="s">
        <v>1287</v>
      </c>
      <c r="BF225" s="9" t="s">
        <v>1287</v>
      </c>
      <c r="BG225" s="9" t="s">
        <v>1287</v>
      </c>
      <c r="BH225" s="9" t="s">
        <v>1287</v>
      </c>
      <c r="BI225" s="9" t="s">
        <v>1287</v>
      </c>
      <c r="BJ225" s="9"/>
      <c r="BK225" s="9"/>
      <c r="BL225" s="9" t="s">
        <v>1287</v>
      </c>
      <c r="BM225" s="9" t="s">
        <v>1287</v>
      </c>
      <c r="BN225" s="9" t="s">
        <v>1287</v>
      </c>
      <c r="BO225" s="9" t="s">
        <v>1287</v>
      </c>
      <c r="BP225" s="9" t="s">
        <v>1287</v>
      </c>
      <c r="BQ225" s="9" t="s">
        <v>1287</v>
      </c>
      <c r="BR225" s="9" t="s">
        <v>1287</v>
      </c>
      <c r="BS225" s="9" t="s">
        <v>1287</v>
      </c>
      <c r="BT225" s="9" t="s">
        <v>1287</v>
      </c>
      <c r="BU225" s="9" t="s">
        <v>1287</v>
      </c>
      <c r="BV225" s="9" t="s">
        <v>1287</v>
      </c>
      <c r="BW225" s="9" t="s">
        <v>1287</v>
      </c>
      <c r="BX225" s="9" t="s">
        <v>1287</v>
      </c>
      <c r="BY225" s="9" t="s">
        <v>1287</v>
      </c>
      <c r="BZ225" s="9" t="s">
        <v>1287</v>
      </c>
      <c r="CA225" s="9" t="s">
        <v>1287</v>
      </c>
      <c r="CB225" s="9" t="s">
        <v>1287</v>
      </c>
      <c r="CC225" s="9" t="s">
        <v>1287</v>
      </c>
      <c r="CD225" s="9" t="s">
        <v>1287</v>
      </c>
      <c r="CE225" s="9"/>
      <c r="CF225" s="9" t="s">
        <v>1287</v>
      </c>
      <c r="CG225" s="9" t="s">
        <v>1287</v>
      </c>
      <c r="CH225" s="9" t="s">
        <v>1287</v>
      </c>
      <c r="CI225" s="9" t="s">
        <v>1287</v>
      </c>
      <c r="CJ225" s="9" t="s">
        <v>1287</v>
      </c>
      <c r="CK225" s="9" t="s">
        <v>1287</v>
      </c>
      <c r="CL225" s="9" t="s">
        <v>1287</v>
      </c>
      <c r="CM225" s="9" t="s">
        <v>1287</v>
      </c>
      <c r="CN225" s="9" t="s">
        <v>1287</v>
      </c>
      <c r="CO225" s="9" t="s">
        <v>1287</v>
      </c>
      <c r="CP225" s="9" t="s">
        <v>1287</v>
      </c>
      <c r="CQ225" s="9" t="s">
        <v>1287</v>
      </c>
      <c r="CR225" s="9" t="s">
        <v>1287</v>
      </c>
      <c r="CS225" s="9" t="s">
        <v>1287</v>
      </c>
      <c r="CT225" s="9" t="s">
        <v>1287</v>
      </c>
      <c r="CU225" s="9" t="s">
        <v>1287</v>
      </c>
      <c r="CV225" s="9" t="s">
        <v>1287</v>
      </c>
      <c r="CW225" s="9" t="s">
        <v>1287</v>
      </c>
      <c r="CX225" s="9" t="s">
        <v>1287</v>
      </c>
      <c r="CY225" s="9" t="s">
        <v>1287</v>
      </c>
      <c r="CZ225" s="9" t="s">
        <v>1287</v>
      </c>
      <c r="DA225" s="9" t="s">
        <v>1287</v>
      </c>
      <c r="DB225" s="9" t="s">
        <v>1287</v>
      </c>
      <c r="DC225" s="9"/>
      <c r="DD225" s="9" t="s">
        <v>1287</v>
      </c>
      <c r="DE225" s="9" t="s">
        <v>1287</v>
      </c>
      <c r="DF225" s="9" t="s">
        <v>1287</v>
      </c>
      <c r="DG225" s="9" t="s">
        <v>1287</v>
      </c>
      <c r="DH225" s="9" t="s">
        <v>1287</v>
      </c>
      <c r="DI225" s="9" t="s">
        <v>1287</v>
      </c>
      <c r="DJ225" s="9" t="s">
        <v>1287</v>
      </c>
      <c r="DK225" s="9" t="s">
        <v>1287</v>
      </c>
      <c r="DL225" s="9" t="s">
        <v>1287</v>
      </c>
      <c r="DM225" s="9" t="s">
        <v>1287</v>
      </c>
      <c r="DN225" s="9" t="s">
        <v>1287</v>
      </c>
      <c r="DO225" s="9" t="s">
        <v>1287</v>
      </c>
      <c r="DP225" s="9" t="s">
        <v>1287</v>
      </c>
      <c r="DQ225" s="9" t="s">
        <v>1287</v>
      </c>
      <c r="DR225" s="9" t="s">
        <v>1287</v>
      </c>
      <c r="DS225" s="9" t="s">
        <v>1287</v>
      </c>
      <c r="DT225" s="9" t="s">
        <v>1287</v>
      </c>
      <c r="DU225" s="9" t="s">
        <v>1287</v>
      </c>
      <c r="DV225" s="9"/>
      <c r="DW225" s="9" t="s">
        <v>1287</v>
      </c>
      <c r="DX225" s="9" t="s">
        <v>1287</v>
      </c>
      <c r="DY225" s="9" t="s">
        <v>1287</v>
      </c>
      <c r="DZ225" s="9" t="s">
        <v>1287</v>
      </c>
      <c r="EA225" s="9" t="s">
        <v>1287</v>
      </c>
      <c r="EB225" s="9" t="s">
        <v>1287</v>
      </c>
      <c r="EC225" s="9" t="s">
        <v>1287</v>
      </c>
      <c r="ED225" s="9" t="s">
        <v>1287</v>
      </c>
      <c r="EE225" s="9" t="s">
        <v>1287</v>
      </c>
      <c r="EF225" s="9" t="s">
        <v>1287</v>
      </c>
      <c r="EG225" s="9" t="s">
        <v>1287</v>
      </c>
      <c r="EH225" s="9" t="s">
        <v>1287</v>
      </c>
      <c r="EI225" s="9" t="s">
        <v>1287</v>
      </c>
      <c r="EJ225" s="9" t="s">
        <v>1287</v>
      </c>
      <c r="EK225" s="9" t="s">
        <v>1287</v>
      </c>
      <c r="EL225" s="9" t="s">
        <v>1287</v>
      </c>
      <c r="EM225" s="9" t="s">
        <v>1287</v>
      </c>
      <c r="EN225" s="9" t="s">
        <v>1287</v>
      </c>
      <c r="EO225" s="9" t="s">
        <v>1287</v>
      </c>
      <c r="EP225" s="9" t="s">
        <v>1287</v>
      </c>
      <c r="EQ225" s="9" t="s">
        <v>1287</v>
      </c>
      <c r="ER225" s="9" t="s">
        <v>1287</v>
      </c>
      <c r="ES225" s="9" t="s">
        <v>1287</v>
      </c>
      <c r="ET225" s="9" t="s">
        <v>1287</v>
      </c>
      <c r="EU225" s="9" t="s">
        <v>1287</v>
      </c>
      <c r="EV225" s="9" t="s">
        <v>1287</v>
      </c>
      <c r="EW225" s="9" t="s">
        <v>1287</v>
      </c>
      <c r="EX225" s="9" t="s">
        <v>1287</v>
      </c>
      <c r="EY225" s="9" t="s">
        <v>1287</v>
      </c>
      <c r="EZ225" s="9" t="s">
        <v>1287</v>
      </c>
      <c r="FA225" s="9" t="s">
        <v>1287</v>
      </c>
      <c r="FB225" s="9" t="s">
        <v>1287</v>
      </c>
      <c r="FC225" s="9" t="s">
        <v>1287</v>
      </c>
      <c r="FD225" s="9" t="s">
        <v>1287</v>
      </c>
      <c r="FE225" s="9" t="s">
        <v>1287</v>
      </c>
      <c r="FF225" s="9" t="s">
        <v>1287</v>
      </c>
      <c r="FG225" s="9" t="s">
        <v>1287</v>
      </c>
      <c r="FH225" s="9" t="s">
        <v>1287</v>
      </c>
      <c r="FI225" s="9" t="s">
        <v>1287</v>
      </c>
      <c r="FJ225" s="9" t="s">
        <v>1287</v>
      </c>
      <c r="FK225" s="9" t="s">
        <v>1287</v>
      </c>
      <c r="FL225" s="9"/>
      <c r="FM225" s="9" t="s">
        <v>1287</v>
      </c>
      <c r="FN225" s="9" t="s">
        <v>1287</v>
      </c>
      <c r="FO225" s="9" t="s">
        <v>1287</v>
      </c>
      <c r="FP225" s="9" t="s">
        <v>1287</v>
      </c>
      <c r="FQ225" s="9" t="s">
        <v>1287</v>
      </c>
      <c r="FR225" s="9" t="s">
        <v>1287</v>
      </c>
      <c r="FS225" s="9" t="s">
        <v>1287</v>
      </c>
      <c r="FT225" s="10" t="s">
        <v>1287</v>
      </c>
      <c r="FU225" s="9" t="s">
        <v>1287</v>
      </c>
      <c r="FV225" s="9" t="s">
        <v>1288</v>
      </c>
      <c r="FW225" s="9" t="s">
        <v>1289</v>
      </c>
      <c r="FX225" s="9" t="s">
        <v>1288</v>
      </c>
      <c r="FY225" s="9" t="s">
        <v>1288</v>
      </c>
      <c r="FZ225" s="9" t="s">
        <v>1288</v>
      </c>
      <c r="GA225" s="1" t="e">
        <f t="shared" si="36"/>
        <v>#VALUE!</v>
      </c>
      <c r="GB225" s="8" t="e">
        <f t="shared" si="37"/>
        <v>#VALUE!</v>
      </c>
      <c r="GC225" s="8" t="s">
        <v>1290</v>
      </c>
    </row>
    <row r="226" spans="1:185">
      <c r="A226" s="9">
        <f t="shared" si="39"/>
        <v>0</v>
      </c>
      <c r="B226" s="9">
        <f t="shared" si="39"/>
        <v>0</v>
      </c>
      <c r="C226" s="9" t="e">
        <f>CONCATENATE("FY",RIGHT(Assumptions!D$20,4)-4)</f>
        <v>#VALUE!</v>
      </c>
      <c r="D226" s="11" t="e">
        <f t="shared" si="35"/>
        <v>#VALUE!</v>
      </c>
      <c r="E226" s="9" t="s">
        <v>1287</v>
      </c>
      <c r="F226" s="9" t="s">
        <v>1287</v>
      </c>
      <c r="G226" s="9" t="s">
        <v>1287</v>
      </c>
      <c r="H226" s="9" t="s">
        <v>1287</v>
      </c>
      <c r="I226" s="9" t="s">
        <v>1287</v>
      </c>
      <c r="J226" s="9" t="s">
        <v>1287</v>
      </c>
      <c r="K226" s="9" t="s">
        <v>1287</v>
      </c>
      <c r="L226" s="9" t="s">
        <v>1287</v>
      </c>
      <c r="M226" s="9" t="s">
        <v>1287</v>
      </c>
      <c r="N226" s="9" t="s">
        <v>1287</v>
      </c>
      <c r="O226" s="9" t="s">
        <v>1287</v>
      </c>
      <c r="P226" s="9" t="s">
        <v>1287</v>
      </c>
      <c r="Q226" s="9" t="s">
        <v>1287</v>
      </c>
      <c r="R226" s="9" t="s">
        <v>1287</v>
      </c>
      <c r="S226" s="9" t="s">
        <v>1287</v>
      </c>
      <c r="T226" s="9" t="s">
        <v>1287</v>
      </c>
      <c r="U226" s="9" t="s">
        <v>1287</v>
      </c>
      <c r="V226" s="9" t="s">
        <v>1287</v>
      </c>
      <c r="W226" s="9" t="s">
        <v>1287</v>
      </c>
      <c r="X226" s="9" t="s">
        <v>1287</v>
      </c>
      <c r="Y226" s="9" t="s">
        <v>1287</v>
      </c>
      <c r="Z226" s="9" t="s">
        <v>1287</v>
      </c>
      <c r="AA226" s="9" t="s">
        <v>1287</v>
      </c>
      <c r="AB226" s="9" t="s">
        <v>1287</v>
      </c>
      <c r="AC226" s="9" t="s">
        <v>1287</v>
      </c>
      <c r="AD226" s="9" t="s">
        <v>1287</v>
      </c>
      <c r="AE226" s="9" t="s">
        <v>1287</v>
      </c>
      <c r="AF226" s="9" t="s">
        <v>1287</v>
      </c>
      <c r="AG226" s="9" t="s">
        <v>1287</v>
      </c>
      <c r="AH226" s="9" t="s">
        <v>1287</v>
      </c>
      <c r="AI226" s="9" t="s">
        <v>1287</v>
      </c>
      <c r="AJ226" s="9" t="s">
        <v>1287</v>
      </c>
      <c r="AK226" s="9" t="s">
        <v>1287</v>
      </c>
      <c r="AL226" s="9" t="s">
        <v>1287</v>
      </c>
      <c r="AM226" s="9"/>
      <c r="AN226" s="9" t="s">
        <v>1287</v>
      </c>
      <c r="AO226" s="9" t="s">
        <v>1287</v>
      </c>
      <c r="AP226" s="9" t="s">
        <v>1287</v>
      </c>
      <c r="AQ226" s="9" t="s">
        <v>1287</v>
      </c>
      <c r="AR226" s="9" t="s">
        <v>1287</v>
      </c>
      <c r="AS226" s="9" t="s">
        <v>1287</v>
      </c>
      <c r="AT226" s="9" t="s">
        <v>1287</v>
      </c>
      <c r="AU226" s="2">
        <v>-2146826273</v>
      </c>
      <c r="AV226" s="9"/>
      <c r="AW226" s="9" t="s">
        <v>1287</v>
      </c>
      <c r="AX226" s="9" t="s">
        <v>1287</v>
      </c>
      <c r="AY226" s="9" t="s">
        <v>1287</v>
      </c>
      <c r="AZ226" s="2">
        <v>-2146826273</v>
      </c>
      <c r="BA226" s="10" t="s">
        <v>1287</v>
      </c>
      <c r="BB226" s="9"/>
      <c r="BC226" s="9" t="s">
        <v>1287</v>
      </c>
      <c r="BD226" s="9" t="s">
        <v>1287</v>
      </c>
      <c r="BE226" s="9" t="s">
        <v>1287</v>
      </c>
      <c r="BF226" s="9" t="s">
        <v>1287</v>
      </c>
      <c r="BG226" s="9" t="s">
        <v>1287</v>
      </c>
      <c r="BH226" s="9" t="s">
        <v>1287</v>
      </c>
      <c r="BI226" s="9" t="s">
        <v>1287</v>
      </c>
      <c r="BJ226" s="9"/>
      <c r="BK226" s="9"/>
      <c r="BL226" s="9" t="s">
        <v>1287</v>
      </c>
      <c r="BM226" s="9" t="s">
        <v>1287</v>
      </c>
      <c r="BN226" s="9" t="s">
        <v>1287</v>
      </c>
      <c r="BO226" s="9" t="s">
        <v>1287</v>
      </c>
      <c r="BP226" s="9" t="s">
        <v>1287</v>
      </c>
      <c r="BQ226" s="9" t="s">
        <v>1287</v>
      </c>
      <c r="BR226" s="9" t="s">
        <v>1287</v>
      </c>
      <c r="BS226" s="9" t="s">
        <v>1287</v>
      </c>
      <c r="BT226" s="9" t="s">
        <v>1287</v>
      </c>
      <c r="BU226" s="9" t="s">
        <v>1287</v>
      </c>
      <c r="BV226" s="9" t="s">
        <v>1287</v>
      </c>
      <c r="BW226" s="9" t="s">
        <v>1287</v>
      </c>
      <c r="BX226" s="9" t="s">
        <v>1287</v>
      </c>
      <c r="BY226" s="9" t="s">
        <v>1287</v>
      </c>
      <c r="BZ226" s="9" t="s">
        <v>1287</v>
      </c>
      <c r="CA226" s="9" t="s">
        <v>1287</v>
      </c>
      <c r="CB226" s="9" t="s">
        <v>1287</v>
      </c>
      <c r="CC226" s="9" t="s">
        <v>1287</v>
      </c>
      <c r="CD226" s="9" t="s">
        <v>1287</v>
      </c>
      <c r="CE226" s="9"/>
      <c r="CF226" s="9" t="s">
        <v>1287</v>
      </c>
      <c r="CG226" s="9" t="s">
        <v>1287</v>
      </c>
      <c r="CH226" s="9" t="s">
        <v>1287</v>
      </c>
      <c r="CI226" s="9" t="s">
        <v>1287</v>
      </c>
      <c r="CJ226" s="9" t="s">
        <v>1287</v>
      </c>
      <c r="CK226" s="9" t="s">
        <v>1287</v>
      </c>
      <c r="CL226" s="9" t="s">
        <v>1287</v>
      </c>
      <c r="CM226" s="9" t="s">
        <v>1287</v>
      </c>
      <c r="CN226" s="9" t="s">
        <v>1287</v>
      </c>
      <c r="CO226" s="9" t="s">
        <v>1287</v>
      </c>
      <c r="CP226" s="9" t="s">
        <v>1287</v>
      </c>
      <c r="CQ226" s="9" t="s">
        <v>1287</v>
      </c>
      <c r="CR226" s="9" t="s">
        <v>1287</v>
      </c>
      <c r="CS226" s="9" t="s">
        <v>1287</v>
      </c>
      <c r="CT226" s="9" t="s">
        <v>1287</v>
      </c>
      <c r="CU226" s="9" t="s">
        <v>1287</v>
      </c>
      <c r="CV226" s="9" t="s">
        <v>1287</v>
      </c>
      <c r="CW226" s="9" t="s">
        <v>1287</v>
      </c>
      <c r="CX226" s="9" t="s">
        <v>1287</v>
      </c>
      <c r="CY226" s="9" t="s">
        <v>1287</v>
      </c>
      <c r="CZ226" s="9" t="s">
        <v>1287</v>
      </c>
      <c r="DA226" s="9" t="s">
        <v>1287</v>
      </c>
      <c r="DB226" s="9" t="s">
        <v>1287</v>
      </c>
      <c r="DC226" s="9"/>
      <c r="DD226" s="9" t="s">
        <v>1287</v>
      </c>
      <c r="DE226" s="9" t="s">
        <v>1287</v>
      </c>
      <c r="DF226" s="9" t="s">
        <v>1287</v>
      </c>
      <c r="DG226" s="9" t="s">
        <v>1287</v>
      </c>
      <c r="DH226" s="9" t="s">
        <v>1287</v>
      </c>
      <c r="DI226" s="9" t="s">
        <v>1287</v>
      </c>
      <c r="DJ226" s="9" t="s">
        <v>1287</v>
      </c>
      <c r="DK226" s="9" t="s">
        <v>1287</v>
      </c>
      <c r="DL226" s="9" t="s">
        <v>1287</v>
      </c>
      <c r="DM226" s="9" t="s">
        <v>1287</v>
      </c>
      <c r="DN226" s="9" t="s">
        <v>1287</v>
      </c>
      <c r="DO226" s="9" t="s">
        <v>1287</v>
      </c>
      <c r="DP226" s="9" t="s">
        <v>1287</v>
      </c>
      <c r="DQ226" s="9" t="s">
        <v>1287</v>
      </c>
      <c r="DR226" s="9" t="s">
        <v>1287</v>
      </c>
      <c r="DS226" s="9" t="s">
        <v>1287</v>
      </c>
      <c r="DT226" s="9" t="s">
        <v>1287</v>
      </c>
      <c r="DU226" s="9" t="s">
        <v>1287</v>
      </c>
      <c r="DV226" s="9"/>
      <c r="DW226" s="9" t="s">
        <v>1287</v>
      </c>
      <c r="DX226" s="9" t="s">
        <v>1287</v>
      </c>
      <c r="DY226" s="9" t="s">
        <v>1287</v>
      </c>
      <c r="DZ226" s="9" t="s">
        <v>1287</v>
      </c>
      <c r="EA226" s="9" t="s">
        <v>1287</v>
      </c>
      <c r="EB226" s="9" t="s">
        <v>1287</v>
      </c>
      <c r="EC226" s="9" t="s">
        <v>1287</v>
      </c>
      <c r="ED226" s="9" t="s">
        <v>1287</v>
      </c>
      <c r="EE226" s="9" t="s">
        <v>1287</v>
      </c>
      <c r="EF226" s="9" t="s">
        <v>1287</v>
      </c>
      <c r="EG226" s="9" t="s">
        <v>1287</v>
      </c>
      <c r="EH226" s="9" t="s">
        <v>1287</v>
      </c>
      <c r="EI226" s="9" t="s">
        <v>1287</v>
      </c>
      <c r="EJ226" s="9" t="s">
        <v>1287</v>
      </c>
      <c r="EK226" s="9" t="s">
        <v>1287</v>
      </c>
      <c r="EL226" s="9" t="s">
        <v>1287</v>
      </c>
      <c r="EM226" s="9" t="s">
        <v>1287</v>
      </c>
      <c r="EN226" s="9" t="s">
        <v>1287</v>
      </c>
      <c r="EO226" s="9" t="s">
        <v>1287</v>
      </c>
      <c r="EP226" s="9" t="s">
        <v>1287</v>
      </c>
      <c r="EQ226" s="9" t="s">
        <v>1287</v>
      </c>
      <c r="ER226" s="9" t="s">
        <v>1287</v>
      </c>
      <c r="ES226" s="9" t="s">
        <v>1287</v>
      </c>
      <c r="ET226" s="9" t="s">
        <v>1287</v>
      </c>
      <c r="EU226" s="9" t="s">
        <v>1287</v>
      </c>
      <c r="EV226" s="9" t="s">
        <v>1287</v>
      </c>
      <c r="EW226" s="9" t="s">
        <v>1287</v>
      </c>
      <c r="EX226" s="9" t="s">
        <v>1287</v>
      </c>
      <c r="EY226" s="9" t="s">
        <v>1287</v>
      </c>
      <c r="EZ226" s="9" t="s">
        <v>1287</v>
      </c>
      <c r="FA226" s="9" t="s">
        <v>1287</v>
      </c>
      <c r="FB226" s="9" t="s">
        <v>1287</v>
      </c>
      <c r="FC226" s="9" t="s">
        <v>1287</v>
      </c>
      <c r="FD226" s="9" t="s">
        <v>1287</v>
      </c>
      <c r="FE226" s="9" t="s">
        <v>1287</v>
      </c>
      <c r="FF226" s="9" t="s">
        <v>1287</v>
      </c>
      <c r="FG226" s="9" t="s">
        <v>1287</v>
      </c>
      <c r="FH226" s="9" t="s">
        <v>1287</v>
      </c>
      <c r="FI226" s="9" t="s">
        <v>1287</v>
      </c>
      <c r="FJ226" s="9" t="s">
        <v>1287</v>
      </c>
      <c r="FK226" s="9" t="s">
        <v>1287</v>
      </c>
      <c r="FL226" s="9"/>
      <c r="FM226" s="9" t="s">
        <v>1287</v>
      </c>
      <c r="FN226" s="9" t="s">
        <v>1287</v>
      </c>
      <c r="FO226" s="9" t="s">
        <v>1287</v>
      </c>
      <c r="FP226" s="9" t="s">
        <v>1287</v>
      </c>
      <c r="FQ226" s="9" t="s">
        <v>1287</v>
      </c>
      <c r="FR226" s="9" t="s">
        <v>1287</v>
      </c>
      <c r="FS226" s="9" t="s">
        <v>1287</v>
      </c>
      <c r="FT226" s="10" t="s">
        <v>1287</v>
      </c>
      <c r="FU226" s="9" t="s">
        <v>1287</v>
      </c>
      <c r="FV226" s="9" t="s">
        <v>1288</v>
      </c>
      <c r="FW226" s="9" t="s">
        <v>1289</v>
      </c>
      <c r="FX226" s="9" t="s">
        <v>1288</v>
      </c>
      <c r="FY226" s="9" t="s">
        <v>1288</v>
      </c>
      <c r="FZ226" s="9" t="s">
        <v>1288</v>
      </c>
      <c r="GA226" s="1" t="e">
        <f t="shared" si="36"/>
        <v>#VALUE!</v>
      </c>
      <c r="GB226" s="8" t="e">
        <f t="shared" si="37"/>
        <v>#VALUE!</v>
      </c>
      <c r="GC226" s="8" t="s">
        <v>1290</v>
      </c>
    </row>
    <row r="227" spans="1:185">
      <c r="A227" s="9">
        <f t="shared" si="39"/>
        <v>0</v>
      </c>
      <c r="B227" s="9">
        <f t="shared" si="39"/>
        <v>0</v>
      </c>
      <c r="C227" s="9" t="e">
        <f>CONCATENATE("FY",RIGHT(Assumptions!D$20,4)-3)</f>
        <v>#VALUE!</v>
      </c>
      <c r="D227" s="11" t="e">
        <f t="shared" si="35"/>
        <v>#VALUE!</v>
      </c>
      <c r="E227" s="9" t="s">
        <v>1287</v>
      </c>
      <c r="F227" s="9" t="s">
        <v>1287</v>
      </c>
      <c r="G227" s="9" t="s">
        <v>1287</v>
      </c>
      <c r="H227" s="9" t="s">
        <v>1287</v>
      </c>
      <c r="I227" s="9" t="s">
        <v>1287</v>
      </c>
      <c r="J227" s="9" t="s">
        <v>1287</v>
      </c>
      <c r="K227" s="9" t="s">
        <v>1287</v>
      </c>
      <c r="L227" s="9" t="s">
        <v>1287</v>
      </c>
      <c r="M227" s="9" t="s">
        <v>1287</v>
      </c>
      <c r="N227" s="9" t="s">
        <v>1287</v>
      </c>
      <c r="O227" s="9" t="s">
        <v>1287</v>
      </c>
      <c r="P227" s="9" t="s">
        <v>1287</v>
      </c>
      <c r="Q227" s="9" t="s">
        <v>1287</v>
      </c>
      <c r="R227" s="9" t="s">
        <v>1287</v>
      </c>
      <c r="S227" s="9" t="s">
        <v>1287</v>
      </c>
      <c r="T227" s="9" t="s">
        <v>1287</v>
      </c>
      <c r="U227" s="9" t="s">
        <v>1287</v>
      </c>
      <c r="V227" s="9" t="s">
        <v>1287</v>
      </c>
      <c r="W227" s="9" t="s">
        <v>1287</v>
      </c>
      <c r="X227" s="9" t="s">
        <v>1287</v>
      </c>
      <c r="Y227" s="9" t="s">
        <v>1287</v>
      </c>
      <c r="Z227" s="9" t="s">
        <v>1287</v>
      </c>
      <c r="AA227" s="9" t="s">
        <v>1287</v>
      </c>
      <c r="AB227" s="9" t="s">
        <v>1287</v>
      </c>
      <c r="AC227" s="9" t="s">
        <v>1287</v>
      </c>
      <c r="AD227" s="9" t="s">
        <v>1287</v>
      </c>
      <c r="AE227" s="9" t="s">
        <v>1287</v>
      </c>
      <c r="AF227" s="9" t="s">
        <v>1287</v>
      </c>
      <c r="AG227" s="9" t="s">
        <v>1287</v>
      </c>
      <c r="AH227" s="9" t="s">
        <v>1287</v>
      </c>
      <c r="AI227" s="9" t="s">
        <v>1287</v>
      </c>
      <c r="AJ227" s="9" t="s">
        <v>1287</v>
      </c>
      <c r="AK227" s="9" t="s">
        <v>1287</v>
      </c>
      <c r="AL227" s="9" t="s">
        <v>1287</v>
      </c>
      <c r="AM227" s="9"/>
      <c r="AN227" s="9" t="s">
        <v>1287</v>
      </c>
      <c r="AO227" s="9" t="s">
        <v>1287</v>
      </c>
      <c r="AP227" s="9" t="s">
        <v>1287</v>
      </c>
      <c r="AQ227" s="9" t="s">
        <v>1287</v>
      </c>
      <c r="AR227" s="9" t="s">
        <v>1287</v>
      </c>
      <c r="AS227" s="9" t="s">
        <v>1287</v>
      </c>
      <c r="AT227" s="9" t="s">
        <v>1287</v>
      </c>
      <c r="AU227" s="2">
        <v>-2146826273</v>
      </c>
      <c r="AV227" s="9"/>
      <c r="AW227" s="9" t="s">
        <v>1287</v>
      </c>
      <c r="AX227" s="9" t="s">
        <v>1287</v>
      </c>
      <c r="AY227" s="9" t="s">
        <v>1287</v>
      </c>
      <c r="AZ227" s="2">
        <v>-2146826273</v>
      </c>
      <c r="BA227" s="10" t="s">
        <v>1287</v>
      </c>
      <c r="BB227" s="9"/>
      <c r="BC227" s="9" t="s">
        <v>1287</v>
      </c>
      <c r="BD227" s="9" t="s">
        <v>1287</v>
      </c>
      <c r="BE227" s="9" t="s">
        <v>1287</v>
      </c>
      <c r="BF227" s="9" t="s">
        <v>1287</v>
      </c>
      <c r="BG227" s="9" t="s">
        <v>1287</v>
      </c>
      <c r="BH227" s="9" t="s">
        <v>1287</v>
      </c>
      <c r="BI227" s="9" t="s">
        <v>1287</v>
      </c>
      <c r="BJ227" s="9"/>
      <c r="BK227" s="9"/>
      <c r="BL227" s="9" t="s">
        <v>1287</v>
      </c>
      <c r="BM227" s="9" t="s">
        <v>1287</v>
      </c>
      <c r="BN227" s="9" t="s">
        <v>1287</v>
      </c>
      <c r="BO227" s="9" t="s">
        <v>1287</v>
      </c>
      <c r="BP227" s="9" t="s">
        <v>1287</v>
      </c>
      <c r="BQ227" s="9" t="s">
        <v>1287</v>
      </c>
      <c r="BR227" s="9" t="s">
        <v>1287</v>
      </c>
      <c r="BS227" s="9" t="s">
        <v>1287</v>
      </c>
      <c r="BT227" s="9" t="s">
        <v>1287</v>
      </c>
      <c r="BU227" s="9" t="s">
        <v>1287</v>
      </c>
      <c r="BV227" s="9" t="s">
        <v>1287</v>
      </c>
      <c r="BW227" s="9" t="s">
        <v>1287</v>
      </c>
      <c r="BX227" s="9" t="s">
        <v>1287</v>
      </c>
      <c r="BY227" s="9" t="s">
        <v>1287</v>
      </c>
      <c r="BZ227" s="9" t="s">
        <v>1287</v>
      </c>
      <c r="CA227" s="9" t="s">
        <v>1287</v>
      </c>
      <c r="CB227" s="9" t="s">
        <v>1287</v>
      </c>
      <c r="CC227" s="9" t="s">
        <v>1287</v>
      </c>
      <c r="CD227" s="9" t="s">
        <v>1287</v>
      </c>
      <c r="CE227" s="9"/>
      <c r="CF227" s="9" t="s">
        <v>1287</v>
      </c>
      <c r="CG227" s="9" t="s">
        <v>1287</v>
      </c>
      <c r="CH227" s="9" t="s">
        <v>1287</v>
      </c>
      <c r="CI227" s="9" t="s">
        <v>1287</v>
      </c>
      <c r="CJ227" s="9" t="s">
        <v>1287</v>
      </c>
      <c r="CK227" s="9" t="s">
        <v>1287</v>
      </c>
      <c r="CL227" s="9" t="s">
        <v>1287</v>
      </c>
      <c r="CM227" s="9" t="s">
        <v>1287</v>
      </c>
      <c r="CN227" s="9" t="s">
        <v>1287</v>
      </c>
      <c r="CO227" s="9" t="s">
        <v>1287</v>
      </c>
      <c r="CP227" s="9" t="s">
        <v>1287</v>
      </c>
      <c r="CQ227" s="9" t="s">
        <v>1287</v>
      </c>
      <c r="CR227" s="9" t="s">
        <v>1287</v>
      </c>
      <c r="CS227" s="9" t="s">
        <v>1287</v>
      </c>
      <c r="CT227" s="9" t="s">
        <v>1287</v>
      </c>
      <c r="CU227" s="9" t="s">
        <v>1287</v>
      </c>
      <c r="CV227" s="9" t="s">
        <v>1287</v>
      </c>
      <c r="CW227" s="9" t="s">
        <v>1287</v>
      </c>
      <c r="CX227" s="9" t="s">
        <v>1287</v>
      </c>
      <c r="CY227" s="9" t="s">
        <v>1287</v>
      </c>
      <c r="CZ227" s="9" t="s">
        <v>1287</v>
      </c>
      <c r="DA227" s="9" t="s">
        <v>1287</v>
      </c>
      <c r="DB227" s="9" t="s">
        <v>1287</v>
      </c>
      <c r="DC227" s="9"/>
      <c r="DD227" s="9" t="s">
        <v>1287</v>
      </c>
      <c r="DE227" s="9" t="s">
        <v>1287</v>
      </c>
      <c r="DF227" s="9" t="s">
        <v>1287</v>
      </c>
      <c r="DG227" s="9" t="s">
        <v>1287</v>
      </c>
      <c r="DH227" s="9" t="s">
        <v>1287</v>
      </c>
      <c r="DI227" s="9" t="s">
        <v>1287</v>
      </c>
      <c r="DJ227" s="9" t="s">
        <v>1287</v>
      </c>
      <c r="DK227" s="9" t="s">
        <v>1287</v>
      </c>
      <c r="DL227" s="9" t="s">
        <v>1287</v>
      </c>
      <c r="DM227" s="9" t="s">
        <v>1287</v>
      </c>
      <c r="DN227" s="9" t="s">
        <v>1287</v>
      </c>
      <c r="DO227" s="9" t="s">
        <v>1287</v>
      </c>
      <c r="DP227" s="9" t="s">
        <v>1287</v>
      </c>
      <c r="DQ227" s="9" t="s">
        <v>1287</v>
      </c>
      <c r="DR227" s="9" t="s">
        <v>1287</v>
      </c>
      <c r="DS227" s="9" t="s">
        <v>1287</v>
      </c>
      <c r="DT227" s="9" t="s">
        <v>1287</v>
      </c>
      <c r="DU227" s="9" t="s">
        <v>1287</v>
      </c>
      <c r="DV227" s="9"/>
      <c r="DW227" s="9" t="s">
        <v>1287</v>
      </c>
      <c r="DX227" s="9" t="s">
        <v>1287</v>
      </c>
      <c r="DY227" s="9" t="s">
        <v>1287</v>
      </c>
      <c r="DZ227" s="9" t="s">
        <v>1287</v>
      </c>
      <c r="EA227" s="9" t="s">
        <v>1287</v>
      </c>
      <c r="EB227" s="9" t="s">
        <v>1287</v>
      </c>
      <c r="EC227" s="9" t="s">
        <v>1287</v>
      </c>
      <c r="ED227" s="9" t="s">
        <v>1287</v>
      </c>
      <c r="EE227" s="9" t="s">
        <v>1287</v>
      </c>
      <c r="EF227" s="9" t="s">
        <v>1287</v>
      </c>
      <c r="EG227" s="9" t="s">
        <v>1287</v>
      </c>
      <c r="EH227" s="9" t="s">
        <v>1287</v>
      </c>
      <c r="EI227" s="9" t="s">
        <v>1287</v>
      </c>
      <c r="EJ227" s="9" t="s">
        <v>1287</v>
      </c>
      <c r="EK227" s="9" t="s">
        <v>1287</v>
      </c>
      <c r="EL227" s="9" t="s">
        <v>1287</v>
      </c>
      <c r="EM227" s="9" t="s">
        <v>1287</v>
      </c>
      <c r="EN227" s="9" t="s">
        <v>1287</v>
      </c>
      <c r="EO227" s="9" t="s">
        <v>1287</v>
      </c>
      <c r="EP227" s="9" t="s">
        <v>1287</v>
      </c>
      <c r="EQ227" s="9" t="s">
        <v>1287</v>
      </c>
      <c r="ER227" s="9" t="s">
        <v>1287</v>
      </c>
      <c r="ES227" s="9" t="s">
        <v>1287</v>
      </c>
      <c r="ET227" s="9" t="s">
        <v>1287</v>
      </c>
      <c r="EU227" s="9" t="s">
        <v>1287</v>
      </c>
      <c r="EV227" s="9" t="s">
        <v>1287</v>
      </c>
      <c r="EW227" s="9" t="s">
        <v>1287</v>
      </c>
      <c r="EX227" s="9" t="s">
        <v>1287</v>
      </c>
      <c r="EY227" s="9" t="s">
        <v>1287</v>
      </c>
      <c r="EZ227" s="9" t="s">
        <v>1287</v>
      </c>
      <c r="FA227" s="9" t="s">
        <v>1287</v>
      </c>
      <c r="FB227" s="9" t="s">
        <v>1287</v>
      </c>
      <c r="FC227" s="9" t="s">
        <v>1287</v>
      </c>
      <c r="FD227" s="9" t="s">
        <v>1287</v>
      </c>
      <c r="FE227" s="9" t="s">
        <v>1287</v>
      </c>
      <c r="FF227" s="9" t="s">
        <v>1287</v>
      </c>
      <c r="FG227" s="9" t="s">
        <v>1287</v>
      </c>
      <c r="FH227" s="9" t="s">
        <v>1287</v>
      </c>
      <c r="FI227" s="9" t="s">
        <v>1287</v>
      </c>
      <c r="FJ227" s="9" t="s">
        <v>1287</v>
      </c>
      <c r="FK227" s="9" t="s">
        <v>1287</v>
      </c>
      <c r="FL227" s="9"/>
      <c r="FM227" s="9" t="s">
        <v>1287</v>
      </c>
      <c r="FN227" s="9" t="s">
        <v>1287</v>
      </c>
      <c r="FO227" s="9" t="s">
        <v>1287</v>
      </c>
      <c r="FP227" s="9" t="s">
        <v>1287</v>
      </c>
      <c r="FQ227" s="9" t="s">
        <v>1287</v>
      </c>
      <c r="FR227" s="9" t="s">
        <v>1287</v>
      </c>
      <c r="FS227" s="9" t="s">
        <v>1287</v>
      </c>
      <c r="FT227" s="10" t="s">
        <v>1287</v>
      </c>
      <c r="FU227" s="9" t="s">
        <v>1287</v>
      </c>
      <c r="FV227" s="9" t="s">
        <v>1288</v>
      </c>
      <c r="FW227" s="9" t="s">
        <v>1289</v>
      </c>
      <c r="FX227" s="9" t="s">
        <v>1288</v>
      </c>
      <c r="FY227" s="9" t="s">
        <v>1288</v>
      </c>
      <c r="FZ227" s="9" t="s">
        <v>1288</v>
      </c>
      <c r="GA227" s="1" t="e">
        <f t="shared" si="36"/>
        <v>#VALUE!</v>
      </c>
      <c r="GB227" s="8" t="e">
        <f t="shared" si="37"/>
        <v>#VALUE!</v>
      </c>
      <c r="GC227" s="8" t="s">
        <v>1290</v>
      </c>
    </row>
    <row r="228" spans="1:185">
      <c r="A228" s="9">
        <f t="shared" si="39"/>
        <v>0</v>
      </c>
      <c r="B228" s="9">
        <f t="shared" si="39"/>
        <v>0</v>
      </c>
      <c r="C228" s="9" t="e">
        <f>CONCATENATE("FY",RIGHT(Assumptions!D$20,4)-2)</f>
        <v>#VALUE!</v>
      </c>
      <c r="D228" s="11" t="e">
        <f t="shared" si="35"/>
        <v>#VALUE!</v>
      </c>
      <c r="E228" s="9" t="s">
        <v>1287</v>
      </c>
      <c r="F228" s="9" t="s">
        <v>1287</v>
      </c>
      <c r="G228" s="9" t="s">
        <v>1287</v>
      </c>
      <c r="H228" s="9" t="s">
        <v>1287</v>
      </c>
      <c r="I228" s="9" t="s">
        <v>1287</v>
      </c>
      <c r="J228" s="9" t="s">
        <v>1287</v>
      </c>
      <c r="K228" s="9" t="s">
        <v>1287</v>
      </c>
      <c r="L228" s="9" t="s">
        <v>1287</v>
      </c>
      <c r="M228" s="9" t="s">
        <v>1287</v>
      </c>
      <c r="N228" s="9" t="s">
        <v>1287</v>
      </c>
      <c r="O228" s="9" t="s">
        <v>1287</v>
      </c>
      <c r="P228" s="9" t="s">
        <v>1287</v>
      </c>
      <c r="Q228" s="9" t="s">
        <v>1287</v>
      </c>
      <c r="R228" s="9" t="s">
        <v>1287</v>
      </c>
      <c r="S228" s="9" t="s">
        <v>1287</v>
      </c>
      <c r="T228" s="9" t="s">
        <v>1287</v>
      </c>
      <c r="U228" s="9" t="s">
        <v>1287</v>
      </c>
      <c r="V228" s="9" t="s">
        <v>1287</v>
      </c>
      <c r="W228" s="9" t="s">
        <v>1287</v>
      </c>
      <c r="X228" s="9" t="s">
        <v>1287</v>
      </c>
      <c r="Y228" s="9" t="s">
        <v>1287</v>
      </c>
      <c r="Z228" s="9" t="s">
        <v>1287</v>
      </c>
      <c r="AA228" s="9" t="s">
        <v>1287</v>
      </c>
      <c r="AB228" s="9" t="s">
        <v>1287</v>
      </c>
      <c r="AC228" s="9" t="s">
        <v>1287</v>
      </c>
      <c r="AD228" s="9" t="s">
        <v>1287</v>
      </c>
      <c r="AE228" s="9" t="s">
        <v>1287</v>
      </c>
      <c r="AF228" s="9" t="s">
        <v>1287</v>
      </c>
      <c r="AG228" s="9" t="s">
        <v>1287</v>
      </c>
      <c r="AH228" s="9" t="s">
        <v>1287</v>
      </c>
      <c r="AI228" s="9" t="s">
        <v>1287</v>
      </c>
      <c r="AJ228" s="9" t="s">
        <v>1287</v>
      </c>
      <c r="AK228" s="9" t="s">
        <v>1287</v>
      </c>
      <c r="AL228" s="9" t="s">
        <v>1287</v>
      </c>
      <c r="AM228" s="9"/>
      <c r="AN228" s="9" t="s">
        <v>1287</v>
      </c>
      <c r="AO228" s="9" t="s">
        <v>1287</v>
      </c>
      <c r="AP228" s="9" t="s">
        <v>1287</v>
      </c>
      <c r="AQ228" s="9" t="s">
        <v>1287</v>
      </c>
      <c r="AR228" s="9" t="s">
        <v>1287</v>
      </c>
      <c r="AS228" s="9" t="s">
        <v>1287</v>
      </c>
      <c r="AT228" s="9" t="s">
        <v>1287</v>
      </c>
      <c r="AU228" s="2">
        <v>-2146826273</v>
      </c>
      <c r="AV228" s="9"/>
      <c r="AW228" s="9" t="s">
        <v>1287</v>
      </c>
      <c r="AX228" s="9" t="s">
        <v>1287</v>
      </c>
      <c r="AY228" s="9" t="s">
        <v>1287</v>
      </c>
      <c r="AZ228" s="2">
        <v>-2146826273</v>
      </c>
      <c r="BA228" s="10" t="s">
        <v>1287</v>
      </c>
      <c r="BB228" s="9"/>
      <c r="BC228" s="9" t="s">
        <v>1287</v>
      </c>
      <c r="BD228" s="9" t="s">
        <v>1287</v>
      </c>
      <c r="BE228" s="9" t="s">
        <v>1287</v>
      </c>
      <c r="BF228" s="9" t="s">
        <v>1287</v>
      </c>
      <c r="BG228" s="9" t="s">
        <v>1287</v>
      </c>
      <c r="BH228" s="9" t="s">
        <v>1287</v>
      </c>
      <c r="BI228" s="9" t="s">
        <v>1287</v>
      </c>
      <c r="BJ228" s="9"/>
      <c r="BK228" s="9"/>
      <c r="BL228" s="9" t="s">
        <v>1287</v>
      </c>
      <c r="BM228" s="9" t="s">
        <v>1287</v>
      </c>
      <c r="BN228" s="9" t="s">
        <v>1287</v>
      </c>
      <c r="BO228" s="9" t="s">
        <v>1287</v>
      </c>
      <c r="BP228" s="9" t="s">
        <v>1287</v>
      </c>
      <c r="BQ228" s="9" t="s">
        <v>1287</v>
      </c>
      <c r="BR228" s="9" t="s">
        <v>1287</v>
      </c>
      <c r="BS228" s="9" t="s">
        <v>1287</v>
      </c>
      <c r="BT228" s="9" t="s">
        <v>1287</v>
      </c>
      <c r="BU228" s="9" t="s">
        <v>1287</v>
      </c>
      <c r="BV228" s="9" t="s">
        <v>1287</v>
      </c>
      <c r="BW228" s="9" t="s">
        <v>1287</v>
      </c>
      <c r="BX228" s="9" t="s">
        <v>1287</v>
      </c>
      <c r="BY228" s="9" t="s">
        <v>1287</v>
      </c>
      <c r="BZ228" s="9" t="s">
        <v>1287</v>
      </c>
      <c r="CA228" s="9" t="s">
        <v>1287</v>
      </c>
      <c r="CB228" s="9" t="s">
        <v>1287</v>
      </c>
      <c r="CC228" s="9" t="s">
        <v>1287</v>
      </c>
      <c r="CD228" s="9" t="s">
        <v>1287</v>
      </c>
      <c r="CE228" s="9"/>
      <c r="CF228" s="9" t="s">
        <v>1287</v>
      </c>
      <c r="CG228" s="9" t="s">
        <v>1287</v>
      </c>
      <c r="CH228" s="9" t="s">
        <v>1287</v>
      </c>
      <c r="CI228" s="9" t="s">
        <v>1287</v>
      </c>
      <c r="CJ228" s="9" t="s">
        <v>1287</v>
      </c>
      <c r="CK228" s="9" t="s">
        <v>1287</v>
      </c>
      <c r="CL228" s="9" t="s">
        <v>1287</v>
      </c>
      <c r="CM228" s="9" t="s">
        <v>1287</v>
      </c>
      <c r="CN228" s="9" t="s">
        <v>1287</v>
      </c>
      <c r="CO228" s="9" t="s">
        <v>1287</v>
      </c>
      <c r="CP228" s="9" t="s">
        <v>1287</v>
      </c>
      <c r="CQ228" s="9" t="s">
        <v>1287</v>
      </c>
      <c r="CR228" s="9" t="s">
        <v>1287</v>
      </c>
      <c r="CS228" s="9" t="s">
        <v>1287</v>
      </c>
      <c r="CT228" s="9" t="s">
        <v>1287</v>
      </c>
      <c r="CU228" s="9" t="s">
        <v>1287</v>
      </c>
      <c r="CV228" s="9" t="s">
        <v>1287</v>
      </c>
      <c r="CW228" s="9" t="s">
        <v>1287</v>
      </c>
      <c r="CX228" s="9" t="s">
        <v>1287</v>
      </c>
      <c r="CY228" s="9" t="s">
        <v>1287</v>
      </c>
      <c r="CZ228" s="9" t="s">
        <v>1287</v>
      </c>
      <c r="DA228" s="9" t="s">
        <v>1287</v>
      </c>
      <c r="DB228" s="9" t="s">
        <v>1287</v>
      </c>
      <c r="DC228" s="9"/>
      <c r="DD228" s="9" t="s">
        <v>1287</v>
      </c>
      <c r="DE228" s="9" t="s">
        <v>1287</v>
      </c>
      <c r="DF228" s="9" t="s">
        <v>1287</v>
      </c>
      <c r="DG228" s="9" t="s">
        <v>1287</v>
      </c>
      <c r="DH228" s="9" t="s">
        <v>1287</v>
      </c>
      <c r="DI228" s="9" t="s">
        <v>1287</v>
      </c>
      <c r="DJ228" s="9" t="s">
        <v>1287</v>
      </c>
      <c r="DK228" s="9" t="s">
        <v>1287</v>
      </c>
      <c r="DL228" s="9" t="s">
        <v>1287</v>
      </c>
      <c r="DM228" s="9" t="s">
        <v>1287</v>
      </c>
      <c r="DN228" s="9" t="s">
        <v>1287</v>
      </c>
      <c r="DO228" s="9" t="s">
        <v>1287</v>
      </c>
      <c r="DP228" s="9" t="s">
        <v>1287</v>
      </c>
      <c r="DQ228" s="9" t="s">
        <v>1287</v>
      </c>
      <c r="DR228" s="9" t="s">
        <v>1287</v>
      </c>
      <c r="DS228" s="9" t="s">
        <v>1287</v>
      </c>
      <c r="DT228" s="9" t="s">
        <v>1287</v>
      </c>
      <c r="DU228" s="9" t="s">
        <v>1287</v>
      </c>
      <c r="DV228" s="9"/>
      <c r="DW228" s="9" t="s">
        <v>1287</v>
      </c>
      <c r="DX228" s="9" t="s">
        <v>1287</v>
      </c>
      <c r="DY228" s="9" t="s">
        <v>1287</v>
      </c>
      <c r="DZ228" s="9" t="s">
        <v>1287</v>
      </c>
      <c r="EA228" s="9" t="s">
        <v>1287</v>
      </c>
      <c r="EB228" s="9" t="s">
        <v>1287</v>
      </c>
      <c r="EC228" s="9" t="s">
        <v>1287</v>
      </c>
      <c r="ED228" s="9" t="s">
        <v>1287</v>
      </c>
      <c r="EE228" s="9" t="s">
        <v>1287</v>
      </c>
      <c r="EF228" s="9" t="s">
        <v>1287</v>
      </c>
      <c r="EG228" s="9" t="s">
        <v>1287</v>
      </c>
      <c r="EH228" s="9" t="s">
        <v>1287</v>
      </c>
      <c r="EI228" s="9" t="s">
        <v>1287</v>
      </c>
      <c r="EJ228" s="9" t="s">
        <v>1287</v>
      </c>
      <c r="EK228" s="9" t="s">
        <v>1287</v>
      </c>
      <c r="EL228" s="9" t="s">
        <v>1287</v>
      </c>
      <c r="EM228" s="9" t="s">
        <v>1287</v>
      </c>
      <c r="EN228" s="9" t="s">
        <v>1287</v>
      </c>
      <c r="EO228" s="9" t="s">
        <v>1287</v>
      </c>
      <c r="EP228" s="9" t="s">
        <v>1287</v>
      </c>
      <c r="EQ228" s="9" t="s">
        <v>1287</v>
      </c>
      <c r="ER228" s="9" t="s">
        <v>1287</v>
      </c>
      <c r="ES228" s="9" t="s">
        <v>1287</v>
      </c>
      <c r="ET228" s="9" t="s">
        <v>1287</v>
      </c>
      <c r="EU228" s="9" t="s">
        <v>1287</v>
      </c>
      <c r="EV228" s="9" t="s">
        <v>1287</v>
      </c>
      <c r="EW228" s="9" t="s">
        <v>1287</v>
      </c>
      <c r="EX228" s="9" t="s">
        <v>1287</v>
      </c>
      <c r="EY228" s="9" t="s">
        <v>1287</v>
      </c>
      <c r="EZ228" s="9" t="s">
        <v>1287</v>
      </c>
      <c r="FA228" s="9" t="s">
        <v>1287</v>
      </c>
      <c r="FB228" s="9" t="s">
        <v>1287</v>
      </c>
      <c r="FC228" s="9" t="s">
        <v>1287</v>
      </c>
      <c r="FD228" s="9" t="s">
        <v>1287</v>
      </c>
      <c r="FE228" s="9" t="s">
        <v>1287</v>
      </c>
      <c r="FF228" s="9" t="s">
        <v>1287</v>
      </c>
      <c r="FG228" s="9" t="s">
        <v>1287</v>
      </c>
      <c r="FH228" s="9" t="s">
        <v>1287</v>
      </c>
      <c r="FI228" s="9" t="s">
        <v>1287</v>
      </c>
      <c r="FJ228" s="9" t="s">
        <v>1287</v>
      </c>
      <c r="FK228" s="9" t="s">
        <v>1287</v>
      </c>
      <c r="FL228" s="9"/>
      <c r="FM228" s="9" t="s">
        <v>1287</v>
      </c>
      <c r="FN228" s="9" t="s">
        <v>1287</v>
      </c>
      <c r="FO228" s="9" t="s">
        <v>1287</v>
      </c>
      <c r="FP228" s="9" t="s">
        <v>1287</v>
      </c>
      <c r="FQ228" s="9" t="s">
        <v>1287</v>
      </c>
      <c r="FR228" s="9" t="s">
        <v>1287</v>
      </c>
      <c r="FS228" s="9" t="s">
        <v>1287</v>
      </c>
      <c r="FT228" s="10" t="s">
        <v>1287</v>
      </c>
      <c r="FU228" s="9" t="s">
        <v>1287</v>
      </c>
      <c r="FV228" s="9" t="s">
        <v>1288</v>
      </c>
      <c r="FW228" s="9" t="s">
        <v>1289</v>
      </c>
      <c r="FX228" s="9" t="s">
        <v>1288</v>
      </c>
      <c r="FY228" s="9" t="s">
        <v>1288</v>
      </c>
      <c r="FZ228" s="9" t="s">
        <v>1288</v>
      </c>
      <c r="GA228" s="1" t="e">
        <f t="shared" si="36"/>
        <v>#VALUE!</v>
      </c>
      <c r="GB228" s="8" t="e">
        <f t="shared" si="37"/>
        <v>#VALUE!</v>
      </c>
      <c r="GC228" s="8" t="s">
        <v>1290</v>
      </c>
    </row>
    <row r="229" spans="1:185">
      <c r="A229" s="9">
        <f t="shared" si="39"/>
        <v>0</v>
      </c>
      <c r="B229" s="9">
        <f t="shared" si="39"/>
        <v>0</v>
      </c>
      <c r="C229" s="9" t="e">
        <f>CONCATENATE("FY",RIGHT(Assumptions!D$20,4)-1)</f>
        <v>#VALUE!</v>
      </c>
      <c r="D229" s="11" t="e">
        <f t="shared" si="35"/>
        <v>#VALUE!</v>
      </c>
      <c r="E229" s="9" t="s">
        <v>1287</v>
      </c>
      <c r="F229" s="9" t="s">
        <v>1287</v>
      </c>
      <c r="G229" s="9" t="s">
        <v>1287</v>
      </c>
      <c r="H229" s="9" t="s">
        <v>1287</v>
      </c>
      <c r="I229" s="9" t="s">
        <v>1287</v>
      </c>
      <c r="J229" s="9" t="s">
        <v>1287</v>
      </c>
      <c r="K229" s="9" t="s">
        <v>1287</v>
      </c>
      <c r="L229" s="9" t="s">
        <v>1287</v>
      </c>
      <c r="M229" s="9" t="s">
        <v>1287</v>
      </c>
      <c r="N229" s="9" t="s">
        <v>1287</v>
      </c>
      <c r="O229" s="9" t="s">
        <v>1287</v>
      </c>
      <c r="P229" s="9" t="s">
        <v>1287</v>
      </c>
      <c r="Q229" s="9" t="s">
        <v>1287</v>
      </c>
      <c r="R229" s="9" t="s">
        <v>1287</v>
      </c>
      <c r="S229" s="9" t="s">
        <v>1287</v>
      </c>
      <c r="T229" s="9" t="s">
        <v>1287</v>
      </c>
      <c r="U229" s="9" t="s">
        <v>1287</v>
      </c>
      <c r="V229" s="9" t="s">
        <v>1287</v>
      </c>
      <c r="W229" s="9" t="s">
        <v>1287</v>
      </c>
      <c r="X229" s="9" t="s">
        <v>1287</v>
      </c>
      <c r="Y229" s="9" t="s">
        <v>1287</v>
      </c>
      <c r="Z229" s="9" t="s">
        <v>1287</v>
      </c>
      <c r="AA229" s="9" t="s">
        <v>1287</v>
      </c>
      <c r="AB229" s="9" t="s">
        <v>1287</v>
      </c>
      <c r="AC229" s="9" t="s">
        <v>1287</v>
      </c>
      <c r="AD229" s="9" t="s">
        <v>1287</v>
      </c>
      <c r="AE229" s="9" t="s">
        <v>1287</v>
      </c>
      <c r="AF229" s="9" t="s">
        <v>1287</v>
      </c>
      <c r="AG229" s="9" t="s">
        <v>1287</v>
      </c>
      <c r="AH229" s="9" t="s">
        <v>1287</v>
      </c>
      <c r="AI229" s="9" t="s">
        <v>1287</v>
      </c>
      <c r="AJ229" s="9" t="s">
        <v>1287</v>
      </c>
      <c r="AK229" s="9" t="s">
        <v>1287</v>
      </c>
      <c r="AL229" s="9" t="s">
        <v>1287</v>
      </c>
      <c r="AM229" s="9"/>
      <c r="AN229" s="9" t="s">
        <v>1287</v>
      </c>
      <c r="AO229" s="9" t="s">
        <v>1287</v>
      </c>
      <c r="AP229" s="9" t="s">
        <v>1287</v>
      </c>
      <c r="AQ229" s="9" t="s">
        <v>1287</v>
      </c>
      <c r="AR229" s="9" t="s">
        <v>1287</v>
      </c>
      <c r="AS229" s="9" t="s">
        <v>1287</v>
      </c>
      <c r="AT229" s="9" t="s">
        <v>1287</v>
      </c>
      <c r="AU229" s="2">
        <v>-2146826273</v>
      </c>
      <c r="AV229" s="9"/>
      <c r="AW229" s="9" t="s">
        <v>1287</v>
      </c>
      <c r="AX229" s="9" t="s">
        <v>1287</v>
      </c>
      <c r="AY229" s="9" t="s">
        <v>1287</v>
      </c>
      <c r="AZ229" s="2">
        <v>-2146826273</v>
      </c>
      <c r="BA229" s="10" t="s">
        <v>1287</v>
      </c>
      <c r="BB229" s="9"/>
      <c r="BC229" s="9" t="s">
        <v>1287</v>
      </c>
      <c r="BD229" s="9" t="s">
        <v>1287</v>
      </c>
      <c r="BE229" s="9" t="s">
        <v>1287</v>
      </c>
      <c r="BF229" s="9" t="s">
        <v>1287</v>
      </c>
      <c r="BG229" s="9" t="s">
        <v>1287</v>
      </c>
      <c r="BH229" s="9" t="s">
        <v>1287</v>
      </c>
      <c r="BI229" s="9" t="s">
        <v>1287</v>
      </c>
      <c r="BJ229" s="9"/>
      <c r="BK229" s="9"/>
      <c r="BL229" s="9" t="s">
        <v>1287</v>
      </c>
      <c r="BM229" s="9" t="s">
        <v>1287</v>
      </c>
      <c r="BN229" s="9" t="s">
        <v>1287</v>
      </c>
      <c r="BO229" s="9" t="s">
        <v>1287</v>
      </c>
      <c r="BP229" s="9" t="s">
        <v>1287</v>
      </c>
      <c r="BQ229" s="9" t="s">
        <v>1287</v>
      </c>
      <c r="BR229" s="9" t="s">
        <v>1287</v>
      </c>
      <c r="BS229" s="9" t="s">
        <v>1287</v>
      </c>
      <c r="BT229" s="9" t="s">
        <v>1287</v>
      </c>
      <c r="BU229" s="9" t="s">
        <v>1287</v>
      </c>
      <c r="BV229" s="9" t="s">
        <v>1287</v>
      </c>
      <c r="BW229" s="9" t="s">
        <v>1287</v>
      </c>
      <c r="BX229" s="9" t="s">
        <v>1287</v>
      </c>
      <c r="BY229" s="9" t="s">
        <v>1287</v>
      </c>
      <c r="BZ229" s="9" t="s">
        <v>1287</v>
      </c>
      <c r="CA229" s="9" t="s">
        <v>1287</v>
      </c>
      <c r="CB229" s="9" t="s">
        <v>1287</v>
      </c>
      <c r="CC229" s="9" t="s">
        <v>1287</v>
      </c>
      <c r="CD229" s="9" t="s">
        <v>1287</v>
      </c>
      <c r="CE229" s="9"/>
      <c r="CF229" s="9" t="s">
        <v>1287</v>
      </c>
      <c r="CG229" s="9" t="s">
        <v>1287</v>
      </c>
      <c r="CH229" s="9" t="s">
        <v>1287</v>
      </c>
      <c r="CI229" s="9" t="s">
        <v>1287</v>
      </c>
      <c r="CJ229" s="9" t="s">
        <v>1287</v>
      </c>
      <c r="CK229" s="9" t="s">
        <v>1287</v>
      </c>
      <c r="CL229" s="9" t="s">
        <v>1287</v>
      </c>
      <c r="CM229" s="9" t="s">
        <v>1287</v>
      </c>
      <c r="CN229" s="9" t="s">
        <v>1287</v>
      </c>
      <c r="CO229" s="9" t="s">
        <v>1287</v>
      </c>
      <c r="CP229" s="9" t="s">
        <v>1287</v>
      </c>
      <c r="CQ229" s="9" t="s">
        <v>1287</v>
      </c>
      <c r="CR229" s="9" t="s">
        <v>1287</v>
      </c>
      <c r="CS229" s="9" t="s">
        <v>1287</v>
      </c>
      <c r="CT229" s="9" t="s">
        <v>1287</v>
      </c>
      <c r="CU229" s="9" t="s">
        <v>1287</v>
      </c>
      <c r="CV229" s="9" t="s">
        <v>1287</v>
      </c>
      <c r="CW229" s="9" t="s">
        <v>1287</v>
      </c>
      <c r="CX229" s="9" t="s">
        <v>1287</v>
      </c>
      <c r="CY229" s="9" t="s">
        <v>1287</v>
      </c>
      <c r="CZ229" s="9" t="s">
        <v>1287</v>
      </c>
      <c r="DA229" s="9" t="s">
        <v>1287</v>
      </c>
      <c r="DB229" s="9" t="s">
        <v>1287</v>
      </c>
      <c r="DC229" s="9"/>
      <c r="DD229" s="9" t="s">
        <v>1287</v>
      </c>
      <c r="DE229" s="9" t="s">
        <v>1287</v>
      </c>
      <c r="DF229" s="9" t="s">
        <v>1287</v>
      </c>
      <c r="DG229" s="9" t="s">
        <v>1287</v>
      </c>
      <c r="DH229" s="9" t="s">
        <v>1287</v>
      </c>
      <c r="DI229" s="9" t="s">
        <v>1287</v>
      </c>
      <c r="DJ229" s="9" t="s">
        <v>1287</v>
      </c>
      <c r="DK229" s="9" t="s">
        <v>1287</v>
      </c>
      <c r="DL229" s="9" t="s">
        <v>1287</v>
      </c>
      <c r="DM229" s="9" t="s">
        <v>1287</v>
      </c>
      <c r="DN229" s="9" t="s">
        <v>1287</v>
      </c>
      <c r="DO229" s="9" t="s">
        <v>1287</v>
      </c>
      <c r="DP229" s="9" t="s">
        <v>1287</v>
      </c>
      <c r="DQ229" s="9" t="s">
        <v>1287</v>
      </c>
      <c r="DR229" s="9" t="s">
        <v>1287</v>
      </c>
      <c r="DS229" s="9" t="s">
        <v>1287</v>
      </c>
      <c r="DT229" s="9" t="s">
        <v>1287</v>
      </c>
      <c r="DU229" s="9" t="s">
        <v>1287</v>
      </c>
      <c r="DV229" s="9"/>
      <c r="DW229" s="9" t="s">
        <v>1287</v>
      </c>
      <c r="DX229" s="9" t="s">
        <v>1287</v>
      </c>
      <c r="DY229" s="9" t="s">
        <v>1287</v>
      </c>
      <c r="DZ229" s="9" t="s">
        <v>1287</v>
      </c>
      <c r="EA229" s="9" t="s">
        <v>1287</v>
      </c>
      <c r="EB229" s="9" t="s">
        <v>1287</v>
      </c>
      <c r="EC229" s="9" t="s">
        <v>1287</v>
      </c>
      <c r="ED229" s="9" t="s">
        <v>1287</v>
      </c>
      <c r="EE229" s="9" t="s">
        <v>1287</v>
      </c>
      <c r="EF229" s="9" t="s">
        <v>1287</v>
      </c>
      <c r="EG229" s="9" t="s">
        <v>1287</v>
      </c>
      <c r="EH229" s="9" t="s">
        <v>1287</v>
      </c>
      <c r="EI229" s="9" t="s">
        <v>1287</v>
      </c>
      <c r="EJ229" s="9" t="s">
        <v>1287</v>
      </c>
      <c r="EK229" s="9" t="s">
        <v>1287</v>
      </c>
      <c r="EL229" s="9" t="s">
        <v>1287</v>
      </c>
      <c r="EM229" s="9" t="s">
        <v>1287</v>
      </c>
      <c r="EN229" s="9" t="s">
        <v>1287</v>
      </c>
      <c r="EO229" s="9" t="s">
        <v>1287</v>
      </c>
      <c r="EP229" s="9" t="s">
        <v>1287</v>
      </c>
      <c r="EQ229" s="9" t="s">
        <v>1287</v>
      </c>
      <c r="ER229" s="9" t="s">
        <v>1287</v>
      </c>
      <c r="ES229" s="9" t="s">
        <v>1287</v>
      </c>
      <c r="ET229" s="9" t="s">
        <v>1287</v>
      </c>
      <c r="EU229" s="9" t="s">
        <v>1287</v>
      </c>
      <c r="EV229" s="9" t="s">
        <v>1287</v>
      </c>
      <c r="EW229" s="9" t="s">
        <v>1287</v>
      </c>
      <c r="EX229" s="9" t="s">
        <v>1287</v>
      </c>
      <c r="EY229" s="9" t="s">
        <v>1287</v>
      </c>
      <c r="EZ229" s="9" t="s">
        <v>1287</v>
      </c>
      <c r="FA229" s="9" t="s">
        <v>1287</v>
      </c>
      <c r="FB229" s="9" t="s">
        <v>1287</v>
      </c>
      <c r="FC229" s="9" t="s">
        <v>1287</v>
      </c>
      <c r="FD229" s="9" t="s">
        <v>1287</v>
      </c>
      <c r="FE229" s="9" t="s">
        <v>1287</v>
      </c>
      <c r="FF229" s="9" t="s">
        <v>1287</v>
      </c>
      <c r="FG229" s="9" t="s">
        <v>1287</v>
      </c>
      <c r="FH229" s="9" t="s">
        <v>1287</v>
      </c>
      <c r="FI229" s="9" t="s">
        <v>1287</v>
      </c>
      <c r="FJ229" s="9" t="s">
        <v>1287</v>
      </c>
      <c r="FK229" s="9" t="s">
        <v>1287</v>
      </c>
      <c r="FL229" s="9"/>
      <c r="FM229" s="9" t="s">
        <v>1287</v>
      </c>
      <c r="FN229" s="9" t="s">
        <v>1287</v>
      </c>
      <c r="FO229" s="9" t="s">
        <v>1287</v>
      </c>
      <c r="FP229" s="9" t="s">
        <v>1287</v>
      </c>
      <c r="FQ229" s="9" t="s">
        <v>1287</v>
      </c>
      <c r="FR229" s="9" t="s">
        <v>1287</v>
      </c>
      <c r="FS229" s="9" t="s">
        <v>1287</v>
      </c>
      <c r="FT229" s="10" t="s">
        <v>1287</v>
      </c>
      <c r="FU229" s="9" t="s">
        <v>1287</v>
      </c>
      <c r="FV229" s="9" t="s">
        <v>1288</v>
      </c>
      <c r="FW229" s="9" t="s">
        <v>1289</v>
      </c>
      <c r="FX229" s="9" t="s">
        <v>1288</v>
      </c>
      <c r="FY229" s="9" t="s">
        <v>1288</v>
      </c>
      <c r="FZ229" s="9" t="s">
        <v>1288</v>
      </c>
      <c r="GA229" s="1" t="e">
        <f t="shared" si="36"/>
        <v>#VALUE!</v>
      </c>
      <c r="GB229" s="8" t="e">
        <f t="shared" si="37"/>
        <v>#VALUE!</v>
      </c>
      <c r="GC229" s="8" t="s">
        <v>1290</v>
      </c>
    </row>
    <row r="230" spans="1:185">
      <c r="A230" s="9">
        <f t="shared" si="39"/>
        <v>0</v>
      </c>
      <c r="B230" s="9">
        <f t="shared" si="39"/>
        <v>0</v>
      </c>
      <c r="C230" s="9" t="str">
        <f>CONCATENATE("FY",RIGHT(Assumptions!D$20,4))</f>
        <v>FY</v>
      </c>
      <c r="D230" s="11" t="e">
        <f t="shared" si="35"/>
        <v>#VALUE!</v>
      </c>
      <c r="E230" s="9" t="s">
        <v>1291</v>
      </c>
      <c r="F230" s="9" t="s">
        <v>1291</v>
      </c>
      <c r="G230" s="9" t="s">
        <v>1291</v>
      </c>
      <c r="H230" s="9" t="s">
        <v>1291</v>
      </c>
      <c r="I230" s="9" t="s">
        <v>1291</v>
      </c>
      <c r="J230" s="9" t="s">
        <v>1291</v>
      </c>
      <c r="K230" s="9" t="s">
        <v>1291</v>
      </c>
      <c r="L230" s="9" t="s">
        <v>1291</v>
      </c>
      <c r="M230" s="9" t="s">
        <v>1291</v>
      </c>
      <c r="N230" s="9" t="s">
        <v>1291</v>
      </c>
      <c r="O230" s="9" t="s">
        <v>1291</v>
      </c>
      <c r="P230" s="9" t="s">
        <v>1291</v>
      </c>
      <c r="Q230" s="9" t="s">
        <v>1291</v>
      </c>
      <c r="R230" s="9" t="s">
        <v>1291</v>
      </c>
      <c r="S230" s="9" t="s">
        <v>1291</v>
      </c>
      <c r="T230" s="9" t="s">
        <v>1291</v>
      </c>
      <c r="U230" s="9" t="s">
        <v>1291</v>
      </c>
      <c r="V230" s="9" t="s">
        <v>1291</v>
      </c>
      <c r="W230" s="9" t="s">
        <v>1291</v>
      </c>
      <c r="X230" s="9" t="s">
        <v>1291</v>
      </c>
      <c r="Y230" s="9" t="s">
        <v>1291</v>
      </c>
      <c r="Z230" s="9" t="s">
        <v>1291</v>
      </c>
      <c r="AA230" s="9" t="s">
        <v>1291</v>
      </c>
      <c r="AB230" s="9" t="s">
        <v>1291</v>
      </c>
      <c r="AC230" s="9" t="s">
        <v>1291</v>
      </c>
      <c r="AD230" s="9" t="s">
        <v>1291</v>
      </c>
      <c r="AE230" s="9" t="s">
        <v>1291</v>
      </c>
      <c r="AF230" s="9" t="s">
        <v>1291</v>
      </c>
      <c r="AG230" s="9" t="s">
        <v>1291</v>
      </c>
      <c r="AH230" s="9" t="s">
        <v>1291</v>
      </c>
      <c r="AI230" s="9" t="s">
        <v>1291</v>
      </c>
      <c r="AJ230" s="9" t="s">
        <v>1291</v>
      </c>
      <c r="AK230" s="9" t="s">
        <v>1291</v>
      </c>
      <c r="AL230" s="9" t="s">
        <v>1291</v>
      </c>
      <c r="AM230" s="9"/>
      <c r="AN230" s="9" t="s">
        <v>1291</v>
      </c>
      <c r="AO230" s="9" t="s">
        <v>1291</v>
      </c>
      <c r="AP230" s="9" t="s">
        <v>1291</v>
      </c>
      <c r="AQ230" s="9" t="s">
        <v>1291</v>
      </c>
      <c r="AR230" s="9" t="s">
        <v>1291</v>
      </c>
      <c r="AS230" s="9" t="s">
        <v>1291</v>
      </c>
      <c r="AT230" s="9" t="s">
        <v>1291</v>
      </c>
      <c r="AU230" s="2">
        <v>-2146826273</v>
      </c>
      <c r="AV230" s="9"/>
      <c r="AW230" s="9" t="s">
        <v>1291</v>
      </c>
      <c r="AX230" s="9" t="s">
        <v>1291</v>
      </c>
      <c r="AY230" s="9" t="s">
        <v>1291</v>
      </c>
      <c r="AZ230" s="2">
        <v>-2146826273</v>
      </c>
      <c r="BA230" s="10" t="s">
        <v>1291</v>
      </c>
      <c r="BB230" s="9"/>
      <c r="BC230" s="9" t="s">
        <v>1291</v>
      </c>
      <c r="BD230" s="9" t="s">
        <v>1291</v>
      </c>
      <c r="BE230" s="9" t="s">
        <v>1291</v>
      </c>
      <c r="BF230" s="9" t="s">
        <v>1291</v>
      </c>
      <c r="BG230" s="9" t="s">
        <v>1291</v>
      </c>
      <c r="BH230" s="9" t="s">
        <v>1291</v>
      </c>
      <c r="BI230" s="9" t="s">
        <v>1291</v>
      </c>
      <c r="BJ230" s="9"/>
      <c r="BK230" s="9"/>
      <c r="BL230" s="9" t="s">
        <v>1291</v>
      </c>
      <c r="BM230" s="9" t="s">
        <v>1291</v>
      </c>
      <c r="BN230" s="9" t="s">
        <v>1291</v>
      </c>
      <c r="BO230" s="9" t="s">
        <v>1291</v>
      </c>
      <c r="BP230" s="9" t="s">
        <v>1291</v>
      </c>
      <c r="BQ230" s="9" t="s">
        <v>1291</v>
      </c>
      <c r="BR230" s="9" t="s">
        <v>1291</v>
      </c>
      <c r="BS230" s="9" t="s">
        <v>1291</v>
      </c>
      <c r="BT230" s="9" t="s">
        <v>1291</v>
      </c>
      <c r="BU230" s="9" t="s">
        <v>1291</v>
      </c>
      <c r="BV230" s="9" t="s">
        <v>1291</v>
      </c>
      <c r="BW230" s="9" t="s">
        <v>1291</v>
      </c>
      <c r="BX230" s="9" t="s">
        <v>1291</v>
      </c>
      <c r="BY230" s="9" t="s">
        <v>1291</v>
      </c>
      <c r="BZ230" s="9" t="s">
        <v>1291</v>
      </c>
      <c r="CA230" s="9" t="s">
        <v>1291</v>
      </c>
      <c r="CB230" s="9" t="s">
        <v>1291</v>
      </c>
      <c r="CC230" s="9" t="s">
        <v>1291</v>
      </c>
      <c r="CD230" s="9" t="s">
        <v>1291</v>
      </c>
      <c r="CE230" s="9"/>
      <c r="CF230" s="9" t="s">
        <v>1291</v>
      </c>
      <c r="CG230" s="9" t="s">
        <v>1291</v>
      </c>
      <c r="CH230" s="9" t="s">
        <v>1291</v>
      </c>
      <c r="CI230" s="9" t="s">
        <v>1291</v>
      </c>
      <c r="CJ230" s="9" t="s">
        <v>1291</v>
      </c>
      <c r="CK230" s="9" t="s">
        <v>1291</v>
      </c>
      <c r="CL230" s="9" t="s">
        <v>1291</v>
      </c>
      <c r="CM230" s="9" t="s">
        <v>1291</v>
      </c>
      <c r="CN230" s="9" t="s">
        <v>1291</v>
      </c>
      <c r="CO230" s="9" t="s">
        <v>1291</v>
      </c>
      <c r="CP230" s="9" t="s">
        <v>1291</v>
      </c>
      <c r="CQ230" s="9" t="s">
        <v>1291</v>
      </c>
      <c r="CR230" s="9" t="s">
        <v>1291</v>
      </c>
      <c r="CS230" s="9" t="s">
        <v>1291</v>
      </c>
      <c r="CT230" s="9" t="s">
        <v>1291</v>
      </c>
      <c r="CU230" s="9" t="s">
        <v>1291</v>
      </c>
      <c r="CV230" s="9" t="s">
        <v>1291</v>
      </c>
      <c r="CW230" s="9" t="s">
        <v>1291</v>
      </c>
      <c r="CX230" s="9" t="s">
        <v>1291</v>
      </c>
      <c r="CY230" s="9" t="s">
        <v>1291</v>
      </c>
      <c r="CZ230" s="9" t="s">
        <v>1291</v>
      </c>
      <c r="DA230" s="9" t="s">
        <v>1291</v>
      </c>
      <c r="DB230" s="9" t="s">
        <v>1291</v>
      </c>
      <c r="DC230" s="9"/>
      <c r="DD230" s="9" t="s">
        <v>1291</v>
      </c>
      <c r="DE230" s="9" t="s">
        <v>1291</v>
      </c>
      <c r="DF230" s="9" t="s">
        <v>1291</v>
      </c>
      <c r="DG230" s="9" t="s">
        <v>1291</v>
      </c>
      <c r="DH230" s="9" t="s">
        <v>1291</v>
      </c>
      <c r="DI230" s="9" t="s">
        <v>1291</v>
      </c>
      <c r="DJ230" s="9" t="s">
        <v>1291</v>
      </c>
      <c r="DK230" s="9" t="s">
        <v>1291</v>
      </c>
      <c r="DL230" s="9" t="s">
        <v>1291</v>
      </c>
      <c r="DM230" s="9" t="s">
        <v>1291</v>
      </c>
      <c r="DN230" s="9" t="s">
        <v>1291</v>
      </c>
      <c r="DO230" s="9" t="s">
        <v>1291</v>
      </c>
      <c r="DP230" s="9" t="s">
        <v>1291</v>
      </c>
      <c r="DQ230" s="9" t="s">
        <v>1291</v>
      </c>
      <c r="DR230" s="9" t="s">
        <v>1291</v>
      </c>
      <c r="DS230" s="9" t="s">
        <v>1291</v>
      </c>
      <c r="DT230" s="9" t="s">
        <v>1291</v>
      </c>
      <c r="DU230" s="9" t="s">
        <v>1291</v>
      </c>
      <c r="DV230" s="9"/>
      <c r="DW230" s="9" t="s">
        <v>1291</v>
      </c>
      <c r="DX230" s="9" t="s">
        <v>1291</v>
      </c>
      <c r="DY230" s="9" t="s">
        <v>1291</v>
      </c>
      <c r="DZ230" s="9" t="s">
        <v>1291</v>
      </c>
      <c r="EA230" s="9" t="s">
        <v>1291</v>
      </c>
      <c r="EB230" s="9" t="s">
        <v>1291</v>
      </c>
      <c r="EC230" s="9" t="s">
        <v>1291</v>
      </c>
      <c r="ED230" s="9" t="s">
        <v>1291</v>
      </c>
      <c r="EE230" s="9" t="s">
        <v>1291</v>
      </c>
      <c r="EF230" s="9" t="s">
        <v>1291</v>
      </c>
      <c r="EG230" s="9" t="s">
        <v>1291</v>
      </c>
      <c r="EH230" s="9" t="s">
        <v>1291</v>
      </c>
      <c r="EI230" s="9" t="s">
        <v>1291</v>
      </c>
      <c r="EJ230" s="9" t="s">
        <v>1291</v>
      </c>
      <c r="EK230" s="9" t="s">
        <v>1291</v>
      </c>
      <c r="EL230" s="9" t="s">
        <v>1291</v>
      </c>
      <c r="EM230" s="9" t="s">
        <v>1291</v>
      </c>
      <c r="EN230" s="9" t="s">
        <v>1291</v>
      </c>
      <c r="EO230" s="9" t="s">
        <v>1291</v>
      </c>
      <c r="EP230" s="9" t="s">
        <v>1291</v>
      </c>
      <c r="EQ230" s="9" t="s">
        <v>1291</v>
      </c>
      <c r="ER230" s="9" t="s">
        <v>1291</v>
      </c>
      <c r="ES230" s="9" t="s">
        <v>1291</v>
      </c>
      <c r="ET230" s="9" t="s">
        <v>1291</v>
      </c>
      <c r="EU230" s="9" t="s">
        <v>1291</v>
      </c>
      <c r="EV230" s="9" t="s">
        <v>1291</v>
      </c>
      <c r="EW230" s="9" t="s">
        <v>1291</v>
      </c>
      <c r="EX230" s="9" t="s">
        <v>1291</v>
      </c>
      <c r="EY230" s="9" t="s">
        <v>1291</v>
      </c>
      <c r="EZ230" s="9" t="s">
        <v>1291</v>
      </c>
      <c r="FA230" s="9" t="s">
        <v>1291</v>
      </c>
      <c r="FB230" s="9" t="s">
        <v>1291</v>
      </c>
      <c r="FC230" s="9" t="s">
        <v>1291</v>
      </c>
      <c r="FD230" s="9" t="s">
        <v>1291</v>
      </c>
      <c r="FE230" s="9" t="s">
        <v>1291</v>
      </c>
      <c r="FF230" s="9" t="s">
        <v>1291</v>
      </c>
      <c r="FG230" s="9" t="s">
        <v>1291</v>
      </c>
      <c r="FH230" s="9" t="s">
        <v>1291</v>
      </c>
      <c r="FI230" s="9" t="s">
        <v>1291</v>
      </c>
      <c r="FJ230" s="9" t="s">
        <v>1291</v>
      </c>
      <c r="FK230" s="9" t="s">
        <v>1291</v>
      </c>
      <c r="FL230" s="9"/>
      <c r="FM230" s="9" t="s">
        <v>1291</v>
      </c>
      <c r="FN230" s="9" t="s">
        <v>1291</v>
      </c>
      <c r="FO230" s="9" t="s">
        <v>1291</v>
      </c>
      <c r="FP230" s="9" t="s">
        <v>1291</v>
      </c>
      <c r="FQ230" s="9" t="s">
        <v>1291</v>
      </c>
      <c r="FR230" s="9" t="s">
        <v>1291</v>
      </c>
      <c r="FS230" s="9" t="s">
        <v>1291</v>
      </c>
      <c r="FT230" s="10" t="s">
        <v>1291</v>
      </c>
      <c r="FU230" s="9" t="s">
        <v>1291</v>
      </c>
      <c r="FV230" s="9" t="s">
        <v>1288</v>
      </c>
      <c r="FW230" s="9" t="s">
        <v>1289</v>
      </c>
      <c r="FX230" s="9" t="s">
        <v>1288</v>
      </c>
      <c r="FY230" s="9" t="s">
        <v>1288</v>
      </c>
      <c r="FZ230" s="9" t="s">
        <v>1288</v>
      </c>
      <c r="GA230" s="1" t="e">
        <f t="shared" si="36"/>
        <v>#VALUE!</v>
      </c>
      <c r="GB230" s="8" t="e">
        <f t="shared" si="37"/>
        <v>#VALUE!</v>
      </c>
      <c r="GC230" s="8" t="s">
        <v>1290</v>
      </c>
    </row>
    <row r="231" spans="1:185">
      <c r="A231" s="11">
        <f>Assumptions!C21</f>
        <v>0</v>
      </c>
      <c r="B231" s="11">
        <f>Assumptions!B21</f>
        <v>0</v>
      </c>
      <c r="C231" s="9" t="e">
        <f>CONCATENATE("FY",RIGHT(Assumptions!D$21,4)-11)</f>
        <v>#VALUE!</v>
      </c>
      <c r="D231" s="11" t="e">
        <f t="shared" si="35"/>
        <v>#VALUE!</v>
      </c>
      <c r="E231" s="9" t="s">
        <v>1287</v>
      </c>
      <c r="F231" s="9" t="s">
        <v>1287</v>
      </c>
      <c r="G231" s="9" t="s">
        <v>1287</v>
      </c>
      <c r="H231" s="9" t="s">
        <v>1287</v>
      </c>
      <c r="I231" s="9" t="s">
        <v>1287</v>
      </c>
      <c r="J231" s="9" t="s">
        <v>1287</v>
      </c>
      <c r="K231" s="9" t="s">
        <v>1287</v>
      </c>
      <c r="L231" s="9" t="s">
        <v>1287</v>
      </c>
      <c r="M231" s="9" t="s">
        <v>1287</v>
      </c>
      <c r="N231" s="9" t="s">
        <v>1287</v>
      </c>
      <c r="O231" s="9" t="s">
        <v>1287</v>
      </c>
      <c r="P231" s="9" t="s">
        <v>1287</v>
      </c>
      <c r="Q231" s="9" t="s">
        <v>1287</v>
      </c>
      <c r="R231" s="9" t="s">
        <v>1287</v>
      </c>
      <c r="S231" s="9" t="s">
        <v>1287</v>
      </c>
      <c r="T231" s="9" t="s">
        <v>1287</v>
      </c>
      <c r="U231" s="9" t="s">
        <v>1287</v>
      </c>
      <c r="V231" s="9" t="s">
        <v>1287</v>
      </c>
      <c r="W231" s="9" t="s">
        <v>1287</v>
      </c>
      <c r="X231" s="9" t="s">
        <v>1287</v>
      </c>
      <c r="Y231" s="9" t="s">
        <v>1287</v>
      </c>
      <c r="Z231" s="9" t="s">
        <v>1287</v>
      </c>
      <c r="AA231" s="9" t="s">
        <v>1287</v>
      </c>
      <c r="AB231" s="9" t="s">
        <v>1287</v>
      </c>
      <c r="AC231" s="9" t="s">
        <v>1287</v>
      </c>
      <c r="AD231" s="9" t="s">
        <v>1287</v>
      </c>
      <c r="AE231" s="9" t="s">
        <v>1287</v>
      </c>
      <c r="AF231" s="9" t="s">
        <v>1287</v>
      </c>
      <c r="AG231" s="9" t="s">
        <v>1287</v>
      </c>
      <c r="AH231" s="9" t="s">
        <v>1287</v>
      </c>
      <c r="AI231" s="9" t="s">
        <v>1287</v>
      </c>
      <c r="AJ231" s="9" t="s">
        <v>1287</v>
      </c>
      <c r="AK231" s="9" t="s">
        <v>1287</v>
      </c>
      <c r="AL231" s="9" t="s">
        <v>1287</v>
      </c>
      <c r="AM231" s="9"/>
      <c r="AN231" s="9" t="s">
        <v>1287</v>
      </c>
      <c r="AO231" s="9" t="s">
        <v>1287</v>
      </c>
      <c r="AP231" s="9" t="s">
        <v>1287</v>
      </c>
      <c r="AQ231" s="9" t="s">
        <v>1287</v>
      </c>
      <c r="AR231" s="9" t="s">
        <v>1287</v>
      </c>
      <c r="AS231" s="9" t="s">
        <v>1287</v>
      </c>
      <c r="AT231" s="9" t="s">
        <v>1287</v>
      </c>
      <c r="AU231" s="2">
        <v>-2146826273</v>
      </c>
      <c r="AV231" s="9"/>
      <c r="AW231" s="9" t="s">
        <v>1287</v>
      </c>
      <c r="AX231" s="9" t="s">
        <v>1287</v>
      </c>
      <c r="AY231" s="9" t="s">
        <v>1287</v>
      </c>
      <c r="AZ231" s="2">
        <v>-2146826273</v>
      </c>
      <c r="BA231" s="10" t="s">
        <v>1287</v>
      </c>
      <c r="BB231" s="9"/>
      <c r="BC231" s="9" t="s">
        <v>1287</v>
      </c>
      <c r="BD231" s="9" t="s">
        <v>1287</v>
      </c>
      <c r="BE231" s="9" t="s">
        <v>1287</v>
      </c>
      <c r="BF231" s="9" t="s">
        <v>1287</v>
      </c>
      <c r="BG231" s="9" t="s">
        <v>1287</v>
      </c>
      <c r="BH231" s="9" t="s">
        <v>1287</v>
      </c>
      <c r="BI231" s="9" t="s">
        <v>1287</v>
      </c>
      <c r="BJ231" s="9"/>
      <c r="BK231" s="9"/>
      <c r="BL231" s="9" t="s">
        <v>1287</v>
      </c>
      <c r="BM231" s="9" t="s">
        <v>1287</v>
      </c>
      <c r="BN231" s="9" t="s">
        <v>1287</v>
      </c>
      <c r="BO231" s="9" t="s">
        <v>1287</v>
      </c>
      <c r="BP231" s="9" t="s">
        <v>1287</v>
      </c>
      <c r="BQ231" s="9" t="s">
        <v>1287</v>
      </c>
      <c r="BR231" s="9" t="s">
        <v>1287</v>
      </c>
      <c r="BS231" s="9" t="s">
        <v>1287</v>
      </c>
      <c r="BT231" s="9" t="s">
        <v>1287</v>
      </c>
      <c r="BU231" s="9" t="s">
        <v>1287</v>
      </c>
      <c r="BV231" s="9" t="s">
        <v>1287</v>
      </c>
      <c r="BW231" s="9" t="s">
        <v>1287</v>
      </c>
      <c r="BX231" s="9" t="s">
        <v>1287</v>
      </c>
      <c r="BY231" s="9" t="s">
        <v>1287</v>
      </c>
      <c r="BZ231" s="9" t="s">
        <v>1287</v>
      </c>
      <c r="CA231" s="9" t="s">
        <v>1287</v>
      </c>
      <c r="CB231" s="9" t="s">
        <v>1287</v>
      </c>
      <c r="CC231" s="9" t="s">
        <v>1287</v>
      </c>
      <c r="CD231" s="9" t="s">
        <v>1287</v>
      </c>
      <c r="CE231" s="9"/>
      <c r="CF231" s="9" t="s">
        <v>1287</v>
      </c>
      <c r="CG231" s="9" t="s">
        <v>1287</v>
      </c>
      <c r="CH231" s="9" t="s">
        <v>1287</v>
      </c>
      <c r="CI231" s="9" t="s">
        <v>1287</v>
      </c>
      <c r="CJ231" s="9" t="s">
        <v>1287</v>
      </c>
      <c r="CK231" s="9" t="s">
        <v>1287</v>
      </c>
      <c r="CL231" s="9" t="s">
        <v>1287</v>
      </c>
      <c r="CM231" s="9" t="s">
        <v>1287</v>
      </c>
      <c r="CN231" s="9" t="s">
        <v>1287</v>
      </c>
      <c r="CO231" s="9" t="s">
        <v>1287</v>
      </c>
      <c r="CP231" s="9" t="s">
        <v>1287</v>
      </c>
      <c r="CQ231" s="9" t="s">
        <v>1287</v>
      </c>
      <c r="CR231" s="9" t="s">
        <v>1287</v>
      </c>
      <c r="CS231" s="9" t="s">
        <v>1287</v>
      </c>
      <c r="CT231" s="9" t="s">
        <v>1287</v>
      </c>
      <c r="CU231" s="9" t="s">
        <v>1287</v>
      </c>
      <c r="CV231" s="9" t="s">
        <v>1287</v>
      </c>
      <c r="CW231" s="9" t="s">
        <v>1287</v>
      </c>
      <c r="CX231" s="9" t="s">
        <v>1287</v>
      </c>
      <c r="CY231" s="9" t="s">
        <v>1287</v>
      </c>
      <c r="CZ231" s="9" t="s">
        <v>1287</v>
      </c>
      <c r="DA231" s="9" t="s">
        <v>1287</v>
      </c>
      <c r="DB231" s="9" t="s">
        <v>1287</v>
      </c>
      <c r="DC231" s="9"/>
      <c r="DD231" s="9" t="s">
        <v>1287</v>
      </c>
      <c r="DE231" s="9" t="s">
        <v>1287</v>
      </c>
      <c r="DF231" s="9" t="s">
        <v>1287</v>
      </c>
      <c r="DG231" s="9" t="s">
        <v>1287</v>
      </c>
      <c r="DH231" s="9" t="s">
        <v>1287</v>
      </c>
      <c r="DI231" s="9" t="s">
        <v>1287</v>
      </c>
      <c r="DJ231" s="9" t="s">
        <v>1287</v>
      </c>
      <c r="DK231" s="9" t="s">
        <v>1287</v>
      </c>
      <c r="DL231" s="9" t="s">
        <v>1287</v>
      </c>
      <c r="DM231" s="9" t="s">
        <v>1287</v>
      </c>
      <c r="DN231" s="9" t="s">
        <v>1287</v>
      </c>
      <c r="DO231" s="9" t="s">
        <v>1287</v>
      </c>
      <c r="DP231" s="9" t="s">
        <v>1287</v>
      </c>
      <c r="DQ231" s="9" t="s">
        <v>1287</v>
      </c>
      <c r="DR231" s="9" t="s">
        <v>1287</v>
      </c>
      <c r="DS231" s="9" t="s">
        <v>1287</v>
      </c>
      <c r="DT231" s="9" t="s">
        <v>1287</v>
      </c>
      <c r="DU231" s="9" t="s">
        <v>1287</v>
      </c>
      <c r="DV231" s="9"/>
      <c r="DW231" s="9" t="s">
        <v>1287</v>
      </c>
      <c r="DX231" s="9" t="s">
        <v>1287</v>
      </c>
      <c r="DY231" s="9" t="s">
        <v>1287</v>
      </c>
      <c r="DZ231" s="9" t="s">
        <v>1287</v>
      </c>
      <c r="EA231" s="9" t="s">
        <v>1287</v>
      </c>
      <c r="EB231" s="9" t="s">
        <v>1287</v>
      </c>
      <c r="EC231" s="9" t="s">
        <v>1287</v>
      </c>
      <c r="ED231" s="9" t="s">
        <v>1287</v>
      </c>
      <c r="EE231" s="9" t="s">
        <v>1287</v>
      </c>
      <c r="EF231" s="9" t="s">
        <v>1287</v>
      </c>
      <c r="EG231" s="9" t="s">
        <v>1287</v>
      </c>
      <c r="EH231" s="9" t="s">
        <v>1287</v>
      </c>
      <c r="EI231" s="9" t="s">
        <v>1287</v>
      </c>
      <c r="EJ231" s="9" t="s">
        <v>1287</v>
      </c>
      <c r="EK231" s="9" t="s">
        <v>1287</v>
      </c>
      <c r="EL231" s="9" t="s">
        <v>1287</v>
      </c>
      <c r="EM231" s="9" t="s">
        <v>1287</v>
      </c>
      <c r="EN231" s="9" t="s">
        <v>1287</v>
      </c>
      <c r="EO231" s="9" t="s">
        <v>1287</v>
      </c>
      <c r="EP231" s="9" t="s">
        <v>1287</v>
      </c>
      <c r="EQ231" s="9" t="s">
        <v>1287</v>
      </c>
      <c r="ER231" s="9" t="s">
        <v>1287</v>
      </c>
      <c r="ES231" s="9" t="s">
        <v>1287</v>
      </c>
      <c r="ET231" s="9" t="s">
        <v>1287</v>
      </c>
      <c r="EU231" s="9" t="s">
        <v>1287</v>
      </c>
      <c r="EV231" s="9" t="s">
        <v>1287</v>
      </c>
      <c r="EW231" s="9" t="s">
        <v>1287</v>
      </c>
      <c r="EX231" s="9" t="s">
        <v>1287</v>
      </c>
      <c r="EY231" s="9" t="s">
        <v>1287</v>
      </c>
      <c r="EZ231" s="9" t="s">
        <v>1287</v>
      </c>
      <c r="FA231" s="9" t="s">
        <v>1287</v>
      </c>
      <c r="FB231" s="9" t="s">
        <v>1287</v>
      </c>
      <c r="FC231" s="9" t="s">
        <v>1287</v>
      </c>
      <c r="FD231" s="9" t="s">
        <v>1287</v>
      </c>
      <c r="FE231" s="9" t="s">
        <v>1287</v>
      </c>
      <c r="FF231" s="9" t="s">
        <v>1287</v>
      </c>
      <c r="FG231" s="9" t="s">
        <v>1287</v>
      </c>
      <c r="FH231" s="9" t="s">
        <v>1287</v>
      </c>
      <c r="FI231" s="9" t="s">
        <v>1287</v>
      </c>
      <c r="FJ231" s="9" t="s">
        <v>1287</v>
      </c>
      <c r="FK231" s="9" t="s">
        <v>1287</v>
      </c>
      <c r="FL231" s="9"/>
      <c r="FM231" s="9" t="s">
        <v>1287</v>
      </c>
      <c r="FN231" s="9" t="s">
        <v>1287</v>
      </c>
      <c r="FO231" s="9" t="s">
        <v>1287</v>
      </c>
      <c r="FP231" s="9" t="s">
        <v>1287</v>
      </c>
      <c r="FQ231" s="9" t="s">
        <v>1287</v>
      </c>
      <c r="FR231" s="9" t="s">
        <v>1287</v>
      </c>
      <c r="FS231" s="9" t="s">
        <v>1287</v>
      </c>
      <c r="FT231" s="10" t="s">
        <v>1287</v>
      </c>
      <c r="FU231" s="9" t="s">
        <v>1287</v>
      </c>
      <c r="FV231" s="9" t="s">
        <v>1288</v>
      </c>
      <c r="FW231" s="9" t="s">
        <v>1289</v>
      </c>
      <c r="FX231" s="9" t="s">
        <v>1288</v>
      </c>
      <c r="FY231" s="9" t="s">
        <v>1288</v>
      </c>
      <c r="FZ231" s="9" t="s">
        <v>1288</v>
      </c>
      <c r="GA231" s="1" t="e">
        <f t="shared" si="36"/>
        <v>#VALUE!</v>
      </c>
      <c r="GB231" s="8" t="e">
        <f t="shared" si="37"/>
        <v>#VALUE!</v>
      </c>
      <c r="GC231" s="8" t="s">
        <v>1290</v>
      </c>
    </row>
    <row r="232" spans="1:185">
      <c r="A232" s="9">
        <f t="shared" ref="A232:B242" si="40">A231</f>
        <v>0</v>
      </c>
      <c r="B232" s="9">
        <f t="shared" si="40"/>
        <v>0</v>
      </c>
      <c r="C232" s="9" t="e">
        <f>CONCATENATE("FY",RIGHT(Assumptions!D$21,4)-10)</f>
        <v>#VALUE!</v>
      </c>
      <c r="D232" s="11" t="e">
        <f t="shared" si="35"/>
        <v>#VALUE!</v>
      </c>
      <c r="E232" s="9" t="s">
        <v>1287</v>
      </c>
      <c r="F232" s="9" t="s">
        <v>1287</v>
      </c>
      <c r="G232" s="9" t="s">
        <v>1287</v>
      </c>
      <c r="H232" s="9" t="s">
        <v>1287</v>
      </c>
      <c r="I232" s="9" t="s">
        <v>1287</v>
      </c>
      <c r="J232" s="9" t="s">
        <v>1287</v>
      </c>
      <c r="K232" s="9" t="s">
        <v>1287</v>
      </c>
      <c r="L232" s="9" t="s">
        <v>1287</v>
      </c>
      <c r="M232" s="9" t="s">
        <v>1287</v>
      </c>
      <c r="N232" s="9" t="s">
        <v>1287</v>
      </c>
      <c r="O232" s="9" t="s">
        <v>1287</v>
      </c>
      <c r="P232" s="9" t="s">
        <v>1287</v>
      </c>
      <c r="Q232" s="9" t="s">
        <v>1287</v>
      </c>
      <c r="R232" s="9" t="s">
        <v>1287</v>
      </c>
      <c r="S232" s="9" t="s">
        <v>1287</v>
      </c>
      <c r="T232" s="9" t="s">
        <v>1287</v>
      </c>
      <c r="U232" s="9" t="s">
        <v>1287</v>
      </c>
      <c r="V232" s="9" t="s">
        <v>1287</v>
      </c>
      <c r="W232" s="9" t="s">
        <v>1287</v>
      </c>
      <c r="X232" s="9" t="s">
        <v>1287</v>
      </c>
      <c r="Y232" s="9" t="s">
        <v>1287</v>
      </c>
      <c r="Z232" s="9" t="s">
        <v>1287</v>
      </c>
      <c r="AA232" s="9" t="s">
        <v>1287</v>
      </c>
      <c r="AB232" s="9" t="s">
        <v>1287</v>
      </c>
      <c r="AC232" s="9" t="s">
        <v>1287</v>
      </c>
      <c r="AD232" s="9" t="s">
        <v>1287</v>
      </c>
      <c r="AE232" s="9" t="s">
        <v>1287</v>
      </c>
      <c r="AF232" s="9" t="s">
        <v>1287</v>
      </c>
      <c r="AG232" s="9" t="s">
        <v>1287</v>
      </c>
      <c r="AH232" s="9" t="s">
        <v>1287</v>
      </c>
      <c r="AI232" s="9" t="s">
        <v>1287</v>
      </c>
      <c r="AJ232" s="9" t="s">
        <v>1287</v>
      </c>
      <c r="AK232" s="9" t="s">
        <v>1287</v>
      </c>
      <c r="AL232" s="9" t="s">
        <v>1287</v>
      </c>
      <c r="AM232" s="9"/>
      <c r="AN232" s="9" t="s">
        <v>1287</v>
      </c>
      <c r="AO232" s="9" t="s">
        <v>1287</v>
      </c>
      <c r="AP232" s="9" t="s">
        <v>1287</v>
      </c>
      <c r="AQ232" s="9" t="s">
        <v>1287</v>
      </c>
      <c r="AR232" s="9" t="s">
        <v>1287</v>
      </c>
      <c r="AS232" s="9" t="s">
        <v>1287</v>
      </c>
      <c r="AT232" s="9" t="s">
        <v>1287</v>
      </c>
      <c r="AU232" s="2">
        <v>-2146826273</v>
      </c>
      <c r="AV232" s="9"/>
      <c r="AW232" s="9" t="s">
        <v>1287</v>
      </c>
      <c r="AX232" s="9" t="s">
        <v>1287</v>
      </c>
      <c r="AY232" s="9" t="s">
        <v>1287</v>
      </c>
      <c r="AZ232" s="2">
        <v>-2146826273</v>
      </c>
      <c r="BA232" s="10" t="s">
        <v>1287</v>
      </c>
      <c r="BB232" s="9"/>
      <c r="BC232" s="9" t="s">
        <v>1287</v>
      </c>
      <c r="BD232" s="9" t="s">
        <v>1287</v>
      </c>
      <c r="BE232" s="9" t="s">
        <v>1287</v>
      </c>
      <c r="BF232" s="9" t="s">
        <v>1287</v>
      </c>
      <c r="BG232" s="9" t="s">
        <v>1287</v>
      </c>
      <c r="BH232" s="9" t="s">
        <v>1287</v>
      </c>
      <c r="BI232" s="9" t="s">
        <v>1287</v>
      </c>
      <c r="BJ232" s="9"/>
      <c r="BK232" s="9"/>
      <c r="BL232" s="9" t="s">
        <v>1287</v>
      </c>
      <c r="BM232" s="9" t="s">
        <v>1287</v>
      </c>
      <c r="BN232" s="9" t="s">
        <v>1287</v>
      </c>
      <c r="BO232" s="9" t="s">
        <v>1287</v>
      </c>
      <c r="BP232" s="9" t="s">
        <v>1287</v>
      </c>
      <c r="BQ232" s="9" t="s">
        <v>1287</v>
      </c>
      <c r="BR232" s="9" t="s">
        <v>1287</v>
      </c>
      <c r="BS232" s="9" t="s">
        <v>1287</v>
      </c>
      <c r="BT232" s="9" t="s">
        <v>1287</v>
      </c>
      <c r="BU232" s="9" t="s">
        <v>1287</v>
      </c>
      <c r="BV232" s="9" t="s">
        <v>1287</v>
      </c>
      <c r="BW232" s="9" t="s">
        <v>1287</v>
      </c>
      <c r="BX232" s="9" t="s">
        <v>1287</v>
      </c>
      <c r="BY232" s="9" t="s">
        <v>1287</v>
      </c>
      <c r="BZ232" s="9" t="s">
        <v>1287</v>
      </c>
      <c r="CA232" s="9" t="s">
        <v>1287</v>
      </c>
      <c r="CB232" s="9" t="s">
        <v>1287</v>
      </c>
      <c r="CC232" s="9" t="s">
        <v>1287</v>
      </c>
      <c r="CD232" s="9" t="s">
        <v>1287</v>
      </c>
      <c r="CE232" s="9"/>
      <c r="CF232" s="9" t="s">
        <v>1287</v>
      </c>
      <c r="CG232" s="9" t="s">
        <v>1287</v>
      </c>
      <c r="CH232" s="9" t="s">
        <v>1287</v>
      </c>
      <c r="CI232" s="9" t="s">
        <v>1287</v>
      </c>
      <c r="CJ232" s="9" t="s">
        <v>1287</v>
      </c>
      <c r="CK232" s="9" t="s">
        <v>1287</v>
      </c>
      <c r="CL232" s="9" t="s">
        <v>1287</v>
      </c>
      <c r="CM232" s="9" t="s">
        <v>1287</v>
      </c>
      <c r="CN232" s="9" t="s">
        <v>1287</v>
      </c>
      <c r="CO232" s="9" t="s">
        <v>1287</v>
      </c>
      <c r="CP232" s="9" t="s">
        <v>1287</v>
      </c>
      <c r="CQ232" s="9" t="s">
        <v>1287</v>
      </c>
      <c r="CR232" s="9" t="s">
        <v>1287</v>
      </c>
      <c r="CS232" s="9" t="s">
        <v>1287</v>
      </c>
      <c r="CT232" s="9" t="s">
        <v>1287</v>
      </c>
      <c r="CU232" s="9" t="s">
        <v>1287</v>
      </c>
      <c r="CV232" s="9" t="s">
        <v>1287</v>
      </c>
      <c r="CW232" s="9" t="s">
        <v>1287</v>
      </c>
      <c r="CX232" s="9" t="s">
        <v>1287</v>
      </c>
      <c r="CY232" s="9" t="s">
        <v>1287</v>
      </c>
      <c r="CZ232" s="9" t="s">
        <v>1287</v>
      </c>
      <c r="DA232" s="9" t="s">
        <v>1287</v>
      </c>
      <c r="DB232" s="9" t="s">
        <v>1287</v>
      </c>
      <c r="DC232" s="9"/>
      <c r="DD232" s="9" t="s">
        <v>1287</v>
      </c>
      <c r="DE232" s="9" t="s">
        <v>1287</v>
      </c>
      <c r="DF232" s="9" t="s">
        <v>1287</v>
      </c>
      <c r="DG232" s="9" t="s">
        <v>1287</v>
      </c>
      <c r="DH232" s="9" t="s">
        <v>1287</v>
      </c>
      <c r="DI232" s="9" t="s">
        <v>1287</v>
      </c>
      <c r="DJ232" s="9" t="s">
        <v>1287</v>
      </c>
      <c r="DK232" s="9" t="s">
        <v>1287</v>
      </c>
      <c r="DL232" s="9" t="s">
        <v>1287</v>
      </c>
      <c r="DM232" s="9" t="s">
        <v>1287</v>
      </c>
      <c r="DN232" s="9" t="s">
        <v>1287</v>
      </c>
      <c r="DO232" s="9" t="s">
        <v>1287</v>
      </c>
      <c r="DP232" s="9" t="s">
        <v>1287</v>
      </c>
      <c r="DQ232" s="9" t="s">
        <v>1287</v>
      </c>
      <c r="DR232" s="9" t="s">
        <v>1287</v>
      </c>
      <c r="DS232" s="9" t="s">
        <v>1287</v>
      </c>
      <c r="DT232" s="9" t="s">
        <v>1287</v>
      </c>
      <c r="DU232" s="9" t="s">
        <v>1287</v>
      </c>
      <c r="DV232" s="9"/>
      <c r="DW232" s="9" t="s">
        <v>1287</v>
      </c>
      <c r="DX232" s="9" t="s">
        <v>1287</v>
      </c>
      <c r="DY232" s="9" t="s">
        <v>1287</v>
      </c>
      <c r="DZ232" s="9" t="s">
        <v>1287</v>
      </c>
      <c r="EA232" s="9" t="s">
        <v>1287</v>
      </c>
      <c r="EB232" s="9" t="s">
        <v>1287</v>
      </c>
      <c r="EC232" s="9" t="s">
        <v>1287</v>
      </c>
      <c r="ED232" s="9" t="s">
        <v>1287</v>
      </c>
      <c r="EE232" s="9" t="s">
        <v>1287</v>
      </c>
      <c r="EF232" s="9" t="s">
        <v>1287</v>
      </c>
      <c r="EG232" s="9" t="s">
        <v>1287</v>
      </c>
      <c r="EH232" s="9" t="s">
        <v>1287</v>
      </c>
      <c r="EI232" s="9" t="s">
        <v>1287</v>
      </c>
      <c r="EJ232" s="9" t="s">
        <v>1287</v>
      </c>
      <c r="EK232" s="9" t="s">
        <v>1287</v>
      </c>
      <c r="EL232" s="9" t="s">
        <v>1287</v>
      </c>
      <c r="EM232" s="9" t="s">
        <v>1287</v>
      </c>
      <c r="EN232" s="9" t="s">
        <v>1287</v>
      </c>
      <c r="EO232" s="9" t="s">
        <v>1287</v>
      </c>
      <c r="EP232" s="9" t="s">
        <v>1287</v>
      </c>
      <c r="EQ232" s="9" t="s">
        <v>1287</v>
      </c>
      <c r="ER232" s="9" t="s">
        <v>1287</v>
      </c>
      <c r="ES232" s="9" t="s">
        <v>1287</v>
      </c>
      <c r="ET232" s="9" t="s">
        <v>1287</v>
      </c>
      <c r="EU232" s="9" t="s">
        <v>1287</v>
      </c>
      <c r="EV232" s="9" t="s">
        <v>1287</v>
      </c>
      <c r="EW232" s="9" t="s">
        <v>1287</v>
      </c>
      <c r="EX232" s="9" t="s">
        <v>1287</v>
      </c>
      <c r="EY232" s="9" t="s">
        <v>1287</v>
      </c>
      <c r="EZ232" s="9" t="s">
        <v>1287</v>
      </c>
      <c r="FA232" s="9" t="s">
        <v>1287</v>
      </c>
      <c r="FB232" s="9" t="s">
        <v>1287</v>
      </c>
      <c r="FC232" s="9" t="s">
        <v>1287</v>
      </c>
      <c r="FD232" s="9" t="s">
        <v>1287</v>
      </c>
      <c r="FE232" s="9" t="s">
        <v>1287</v>
      </c>
      <c r="FF232" s="9" t="s">
        <v>1287</v>
      </c>
      <c r="FG232" s="9" t="s">
        <v>1287</v>
      </c>
      <c r="FH232" s="9" t="s">
        <v>1287</v>
      </c>
      <c r="FI232" s="9" t="s">
        <v>1287</v>
      </c>
      <c r="FJ232" s="9" t="s">
        <v>1287</v>
      </c>
      <c r="FK232" s="9" t="s">
        <v>1287</v>
      </c>
      <c r="FL232" s="9"/>
      <c r="FM232" s="9" t="s">
        <v>1287</v>
      </c>
      <c r="FN232" s="9" t="s">
        <v>1287</v>
      </c>
      <c r="FO232" s="9" t="s">
        <v>1287</v>
      </c>
      <c r="FP232" s="9" t="s">
        <v>1287</v>
      </c>
      <c r="FQ232" s="9" t="s">
        <v>1287</v>
      </c>
      <c r="FR232" s="9" t="s">
        <v>1287</v>
      </c>
      <c r="FS232" s="9" t="s">
        <v>1287</v>
      </c>
      <c r="FT232" s="10" t="s">
        <v>1287</v>
      </c>
      <c r="FU232" s="9" t="s">
        <v>1287</v>
      </c>
      <c r="FV232" s="9" t="s">
        <v>1288</v>
      </c>
      <c r="FW232" s="9" t="s">
        <v>1289</v>
      </c>
      <c r="FX232" s="9" t="s">
        <v>1288</v>
      </c>
      <c r="FY232" s="9" t="s">
        <v>1288</v>
      </c>
      <c r="FZ232" s="9" t="s">
        <v>1288</v>
      </c>
      <c r="GA232" s="1" t="e">
        <f t="shared" si="36"/>
        <v>#VALUE!</v>
      </c>
      <c r="GB232" s="8" t="e">
        <f t="shared" si="37"/>
        <v>#VALUE!</v>
      </c>
      <c r="GC232" s="8" t="s">
        <v>1290</v>
      </c>
    </row>
    <row r="233" spans="1:185">
      <c r="A233" s="9">
        <f t="shared" si="40"/>
        <v>0</v>
      </c>
      <c r="B233" s="9">
        <f t="shared" si="40"/>
        <v>0</v>
      </c>
      <c r="C233" s="9" t="e">
        <f>CONCATENATE("FY",RIGHT(Assumptions!D$21,4)-9)</f>
        <v>#VALUE!</v>
      </c>
      <c r="D233" s="11" t="e">
        <f t="shared" si="35"/>
        <v>#VALUE!</v>
      </c>
      <c r="E233" s="9" t="s">
        <v>1287</v>
      </c>
      <c r="F233" s="9" t="s">
        <v>1287</v>
      </c>
      <c r="G233" s="9" t="s">
        <v>1287</v>
      </c>
      <c r="H233" s="9" t="s">
        <v>1287</v>
      </c>
      <c r="I233" s="9" t="s">
        <v>1287</v>
      </c>
      <c r="J233" s="9" t="s">
        <v>1287</v>
      </c>
      <c r="K233" s="9" t="s">
        <v>1287</v>
      </c>
      <c r="L233" s="9" t="s">
        <v>1287</v>
      </c>
      <c r="M233" s="9" t="s">
        <v>1287</v>
      </c>
      <c r="N233" s="9" t="s">
        <v>1287</v>
      </c>
      <c r="O233" s="9" t="s">
        <v>1287</v>
      </c>
      <c r="P233" s="9" t="s">
        <v>1287</v>
      </c>
      <c r="Q233" s="9" t="s">
        <v>1287</v>
      </c>
      <c r="R233" s="9" t="s">
        <v>1287</v>
      </c>
      <c r="S233" s="9" t="s">
        <v>1287</v>
      </c>
      <c r="T233" s="9" t="s">
        <v>1287</v>
      </c>
      <c r="U233" s="9" t="s">
        <v>1287</v>
      </c>
      <c r="V233" s="9" t="s">
        <v>1287</v>
      </c>
      <c r="W233" s="9" t="s">
        <v>1287</v>
      </c>
      <c r="X233" s="9" t="s">
        <v>1287</v>
      </c>
      <c r="Y233" s="9" t="s">
        <v>1287</v>
      </c>
      <c r="Z233" s="9" t="s">
        <v>1287</v>
      </c>
      <c r="AA233" s="9" t="s">
        <v>1287</v>
      </c>
      <c r="AB233" s="9" t="s">
        <v>1287</v>
      </c>
      <c r="AC233" s="9" t="s">
        <v>1287</v>
      </c>
      <c r="AD233" s="9" t="s">
        <v>1287</v>
      </c>
      <c r="AE233" s="9" t="s">
        <v>1287</v>
      </c>
      <c r="AF233" s="9" t="s">
        <v>1287</v>
      </c>
      <c r="AG233" s="9" t="s">
        <v>1287</v>
      </c>
      <c r="AH233" s="9" t="s">
        <v>1287</v>
      </c>
      <c r="AI233" s="9" t="s">
        <v>1287</v>
      </c>
      <c r="AJ233" s="9" t="s">
        <v>1287</v>
      </c>
      <c r="AK233" s="9" t="s">
        <v>1287</v>
      </c>
      <c r="AL233" s="9" t="s">
        <v>1287</v>
      </c>
      <c r="AM233" s="9"/>
      <c r="AN233" s="9" t="s">
        <v>1287</v>
      </c>
      <c r="AO233" s="9" t="s">
        <v>1287</v>
      </c>
      <c r="AP233" s="9" t="s">
        <v>1287</v>
      </c>
      <c r="AQ233" s="9" t="s">
        <v>1287</v>
      </c>
      <c r="AR233" s="9" t="s">
        <v>1287</v>
      </c>
      <c r="AS233" s="9" t="s">
        <v>1287</v>
      </c>
      <c r="AT233" s="9" t="s">
        <v>1287</v>
      </c>
      <c r="AU233" s="2">
        <v>-2146826273</v>
      </c>
      <c r="AV233" s="9"/>
      <c r="AW233" s="9" t="s">
        <v>1287</v>
      </c>
      <c r="AX233" s="9" t="s">
        <v>1287</v>
      </c>
      <c r="AY233" s="9" t="s">
        <v>1287</v>
      </c>
      <c r="AZ233" s="2">
        <v>-2146826273</v>
      </c>
      <c r="BA233" s="10" t="s">
        <v>1287</v>
      </c>
      <c r="BB233" s="9"/>
      <c r="BC233" s="9" t="s">
        <v>1287</v>
      </c>
      <c r="BD233" s="9" t="s">
        <v>1287</v>
      </c>
      <c r="BE233" s="9" t="s">
        <v>1287</v>
      </c>
      <c r="BF233" s="9" t="s">
        <v>1287</v>
      </c>
      <c r="BG233" s="9" t="s">
        <v>1287</v>
      </c>
      <c r="BH233" s="9" t="s">
        <v>1287</v>
      </c>
      <c r="BI233" s="9" t="s">
        <v>1287</v>
      </c>
      <c r="BJ233" s="9"/>
      <c r="BK233" s="9"/>
      <c r="BL233" s="9" t="s">
        <v>1287</v>
      </c>
      <c r="BM233" s="9" t="s">
        <v>1287</v>
      </c>
      <c r="BN233" s="9" t="s">
        <v>1287</v>
      </c>
      <c r="BO233" s="9" t="s">
        <v>1287</v>
      </c>
      <c r="BP233" s="9" t="s">
        <v>1287</v>
      </c>
      <c r="BQ233" s="9" t="s">
        <v>1287</v>
      </c>
      <c r="BR233" s="9" t="s">
        <v>1287</v>
      </c>
      <c r="BS233" s="9" t="s">
        <v>1287</v>
      </c>
      <c r="BT233" s="9" t="s">
        <v>1287</v>
      </c>
      <c r="BU233" s="9" t="s">
        <v>1287</v>
      </c>
      <c r="BV233" s="9" t="s">
        <v>1287</v>
      </c>
      <c r="BW233" s="9" t="s">
        <v>1287</v>
      </c>
      <c r="BX233" s="9" t="s">
        <v>1287</v>
      </c>
      <c r="BY233" s="9" t="s">
        <v>1287</v>
      </c>
      <c r="BZ233" s="9" t="s">
        <v>1287</v>
      </c>
      <c r="CA233" s="9" t="s">
        <v>1287</v>
      </c>
      <c r="CB233" s="9" t="s">
        <v>1287</v>
      </c>
      <c r="CC233" s="9" t="s">
        <v>1287</v>
      </c>
      <c r="CD233" s="9" t="s">
        <v>1287</v>
      </c>
      <c r="CE233" s="9"/>
      <c r="CF233" s="9" t="s">
        <v>1287</v>
      </c>
      <c r="CG233" s="9" t="s">
        <v>1287</v>
      </c>
      <c r="CH233" s="9" t="s">
        <v>1287</v>
      </c>
      <c r="CI233" s="9" t="s">
        <v>1287</v>
      </c>
      <c r="CJ233" s="9" t="s">
        <v>1287</v>
      </c>
      <c r="CK233" s="9" t="s">
        <v>1287</v>
      </c>
      <c r="CL233" s="9" t="s">
        <v>1287</v>
      </c>
      <c r="CM233" s="9" t="s">
        <v>1287</v>
      </c>
      <c r="CN233" s="9" t="s">
        <v>1287</v>
      </c>
      <c r="CO233" s="9" t="s">
        <v>1287</v>
      </c>
      <c r="CP233" s="9" t="s">
        <v>1287</v>
      </c>
      <c r="CQ233" s="9" t="s">
        <v>1287</v>
      </c>
      <c r="CR233" s="9" t="s">
        <v>1287</v>
      </c>
      <c r="CS233" s="9" t="s">
        <v>1287</v>
      </c>
      <c r="CT233" s="9" t="s">
        <v>1287</v>
      </c>
      <c r="CU233" s="9" t="s">
        <v>1287</v>
      </c>
      <c r="CV233" s="9" t="s">
        <v>1287</v>
      </c>
      <c r="CW233" s="9" t="s">
        <v>1287</v>
      </c>
      <c r="CX233" s="9" t="s">
        <v>1287</v>
      </c>
      <c r="CY233" s="9" t="s">
        <v>1287</v>
      </c>
      <c r="CZ233" s="9" t="s">
        <v>1287</v>
      </c>
      <c r="DA233" s="9" t="s">
        <v>1287</v>
      </c>
      <c r="DB233" s="9" t="s">
        <v>1287</v>
      </c>
      <c r="DC233" s="9"/>
      <c r="DD233" s="9" t="s">
        <v>1287</v>
      </c>
      <c r="DE233" s="9" t="s">
        <v>1287</v>
      </c>
      <c r="DF233" s="9" t="s">
        <v>1287</v>
      </c>
      <c r="DG233" s="9" t="s">
        <v>1287</v>
      </c>
      <c r="DH233" s="9" t="s">
        <v>1287</v>
      </c>
      <c r="DI233" s="9" t="s">
        <v>1287</v>
      </c>
      <c r="DJ233" s="9" t="s">
        <v>1287</v>
      </c>
      <c r="DK233" s="9" t="s">
        <v>1287</v>
      </c>
      <c r="DL233" s="9" t="s">
        <v>1287</v>
      </c>
      <c r="DM233" s="9" t="s">
        <v>1287</v>
      </c>
      <c r="DN233" s="9" t="s">
        <v>1287</v>
      </c>
      <c r="DO233" s="9" t="s">
        <v>1287</v>
      </c>
      <c r="DP233" s="9" t="s">
        <v>1287</v>
      </c>
      <c r="DQ233" s="9" t="s">
        <v>1287</v>
      </c>
      <c r="DR233" s="9" t="s">
        <v>1287</v>
      </c>
      <c r="DS233" s="9" t="s">
        <v>1287</v>
      </c>
      <c r="DT233" s="9" t="s">
        <v>1287</v>
      </c>
      <c r="DU233" s="9" t="s">
        <v>1287</v>
      </c>
      <c r="DV233" s="9"/>
      <c r="DW233" s="9" t="s">
        <v>1287</v>
      </c>
      <c r="DX233" s="9" t="s">
        <v>1287</v>
      </c>
      <c r="DY233" s="9" t="s">
        <v>1287</v>
      </c>
      <c r="DZ233" s="9" t="s">
        <v>1287</v>
      </c>
      <c r="EA233" s="9" t="s">
        <v>1287</v>
      </c>
      <c r="EB233" s="9" t="s">
        <v>1287</v>
      </c>
      <c r="EC233" s="9" t="s">
        <v>1287</v>
      </c>
      <c r="ED233" s="9" t="s">
        <v>1287</v>
      </c>
      <c r="EE233" s="9" t="s">
        <v>1287</v>
      </c>
      <c r="EF233" s="9" t="s">
        <v>1287</v>
      </c>
      <c r="EG233" s="9" t="s">
        <v>1287</v>
      </c>
      <c r="EH233" s="9" t="s">
        <v>1287</v>
      </c>
      <c r="EI233" s="9" t="s">
        <v>1287</v>
      </c>
      <c r="EJ233" s="9" t="s">
        <v>1287</v>
      </c>
      <c r="EK233" s="9" t="s">
        <v>1287</v>
      </c>
      <c r="EL233" s="9" t="s">
        <v>1287</v>
      </c>
      <c r="EM233" s="9" t="s">
        <v>1287</v>
      </c>
      <c r="EN233" s="9" t="s">
        <v>1287</v>
      </c>
      <c r="EO233" s="9" t="s">
        <v>1287</v>
      </c>
      <c r="EP233" s="9" t="s">
        <v>1287</v>
      </c>
      <c r="EQ233" s="9" t="s">
        <v>1287</v>
      </c>
      <c r="ER233" s="9" t="s">
        <v>1287</v>
      </c>
      <c r="ES233" s="9" t="s">
        <v>1287</v>
      </c>
      <c r="ET233" s="9" t="s">
        <v>1287</v>
      </c>
      <c r="EU233" s="9" t="s">
        <v>1287</v>
      </c>
      <c r="EV233" s="9" t="s">
        <v>1287</v>
      </c>
      <c r="EW233" s="9" t="s">
        <v>1287</v>
      </c>
      <c r="EX233" s="9" t="s">
        <v>1287</v>
      </c>
      <c r="EY233" s="9" t="s">
        <v>1287</v>
      </c>
      <c r="EZ233" s="9" t="s">
        <v>1287</v>
      </c>
      <c r="FA233" s="9" t="s">
        <v>1287</v>
      </c>
      <c r="FB233" s="9" t="s">
        <v>1287</v>
      </c>
      <c r="FC233" s="9" t="s">
        <v>1287</v>
      </c>
      <c r="FD233" s="9" t="s">
        <v>1287</v>
      </c>
      <c r="FE233" s="9" t="s">
        <v>1287</v>
      </c>
      <c r="FF233" s="9" t="s">
        <v>1287</v>
      </c>
      <c r="FG233" s="9" t="s">
        <v>1287</v>
      </c>
      <c r="FH233" s="9" t="s">
        <v>1287</v>
      </c>
      <c r="FI233" s="9" t="s">
        <v>1287</v>
      </c>
      <c r="FJ233" s="9" t="s">
        <v>1287</v>
      </c>
      <c r="FK233" s="9" t="s">
        <v>1287</v>
      </c>
      <c r="FL233" s="9"/>
      <c r="FM233" s="9" t="s">
        <v>1287</v>
      </c>
      <c r="FN233" s="9" t="s">
        <v>1287</v>
      </c>
      <c r="FO233" s="9" t="s">
        <v>1287</v>
      </c>
      <c r="FP233" s="9" t="s">
        <v>1287</v>
      </c>
      <c r="FQ233" s="9" t="s">
        <v>1287</v>
      </c>
      <c r="FR233" s="9" t="s">
        <v>1287</v>
      </c>
      <c r="FS233" s="9" t="s">
        <v>1287</v>
      </c>
      <c r="FT233" s="10" t="s">
        <v>1287</v>
      </c>
      <c r="FU233" s="9" t="s">
        <v>1287</v>
      </c>
      <c r="FV233" s="9" t="s">
        <v>1288</v>
      </c>
      <c r="FW233" s="9" t="s">
        <v>1289</v>
      </c>
      <c r="FX233" s="9" t="s">
        <v>1288</v>
      </c>
      <c r="FY233" s="9" t="s">
        <v>1288</v>
      </c>
      <c r="FZ233" s="9" t="s">
        <v>1288</v>
      </c>
      <c r="GA233" s="1" t="e">
        <f t="shared" si="36"/>
        <v>#VALUE!</v>
      </c>
      <c r="GB233" s="8" t="e">
        <f t="shared" si="37"/>
        <v>#VALUE!</v>
      </c>
      <c r="GC233" s="8" t="s">
        <v>1290</v>
      </c>
    </row>
    <row r="234" spans="1:185">
      <c r="A234" s="9">
        <f t="shared" si="40"/>
        <v>0</v>
      </c>
      <c r="B234" s="9">
        <f t="shared" si="40"/>
        <v>0</v>
      </c>
      <c r="C234" s="9" t="e">
        <f>CONCATENATE("FY",RIGHT(Assumptions!D$21,4)-8)</f>
        <v>#VALUE!</v>
      </c>
      <c r="D234" s="11" t="e">
        <f t="shared" si="35"/>
        <v>#VALUE!</v>
      </c>
      <c r="E234" s="9" t="s">
        <v>1287</v>
      </c>
      <c r="F234" s="9" t="s">
        <v>1287</v>
      </c>
      <c r="G234" s="9" t="s">
        <v>1287</v>
      </c>
      <c r="H234" s="9" t="s">
        <v>1287</v>
      </c>
      <c r="I234" s="9" t="s">
        <v>1287</v>
      </c>
      <c r="J234" s="9" t="s">
        <v>1287</v>
      </c>
      <c r="K234" s="9" t="s">
        <v>1287</v>
      </c>
      <c r="L234" s="9" t="s">
        <v>1287</v>
      </c>
      <c r="M234" s="9" t="s">
        <v>1287</v>
      </c>
      <c r="N234" s="9" t="s">
        <v>1287</v>
      </c>
      <c r="O234" s="9" t="s">
        <v>1287</v>
      </c>
      <c r="P234" s="9" t="s">
        <v>1287</v>
      </c>
      <c r="Q234" s="9" t="s">
        <v>1287</v>
      </c>
      <c r="R234" s="9" t="s">
        <v>1287</v>
      </c>
      <c r="S234" s="9" t="s">
        <v>1287</v>
      </c>
      <c r="T234" s="9" t="s">
        <v>1287</v>
      </c>
      <c r="U234" s="9" t="s">
        <v>1287</v>
      </c>
      <c r="V234" s="9" t="s">
        <v>1287</v>
      </c>
      <c r="W234" s="9" t="s">
        <v>1287</v>
      </c>
      <c r="X234" s="9" t="s">
        <v>1287</v>
      </c>
      <c r="Y234" s="9" t="s">
        <v>1287</v>
      </c>
      <c r="Z234" s="9" t="s">
        <v>1287</v>
      </c>
      <c r="AA234" s="9" t="s">
        <v>1287</v>
      </c>
      <c r="AB234" s="9" t="s">
        <v>1287</v>
      </c>
      <c r="AC234" s="9" t="s">
        <v>1287</v>
      </c>
      <c r="AD234" s="9" t="s">
        <v>1287</v>
      </c>
      <c r="AE234" s="9" t="s">
        <v>1287</v>
      </c>
      <c r="AF234" s="9" t="s">
        <v>1287</v>
      </c>
      <c r="AG234" s="9" t="s">
        <v>1287</v>
      </c>
      <c r="AH234" s="9" t="s">
        <v>1287</v>
      </c>
      <c r="AI234" s="9" t="s">
        <v>1287</v>
      </c>
      <c r="AJ234" s="9" t="s">
        <v>1287</v>
      </c>
      <c r="AK234" s="9" t="s">
        <v>1287</v>
      </c>
      <c r="AL234" s="9" t="s">
        <v>1287</v>
      </c>
      <c r="AM234" s="9"/>
      <c r="AN234" s="9" t="s">
        <v>1287</v>
      </c>
      <c r="AO234" s="9" t="s">
        <v>1287</v>
      </c>
      <c r="AP234" s="9" t="s">
        <v>1287</v>
      </c>
      <c r="AQ234" s="9" t="s">
        <v>1287</v>
      </c>
      <c r="AR234" s="9" t="s">
        <v>1287</v>
      </c>
      <c r="AS234" s="9" t="s">
        <v>1287</v>
      </c>
      <c r="AT234" s="9" t="s">
        <v>1287</v>
      </c>
      <c r="AU234" s="2">
        <v>-2146826273</v>
      </c>
      <c r="AV234" s="9"/>
      <c r="AW234" s="9" t="s">
        <v>1287</v>
      </c>
      <c r="AX234" s="9" t="s">
        <v>1287</v>
      </c>
      <c r="AY234" s="9" t="s">
        <v>1287</v>
      </c>
      <c r="AZ234" s="2">
        <v>-2146826273</v>
      </c>
      <c r="BA234" s="10" t="s">
        <v>1287</v>
      </c>
      <c r="BB234" s="9"/>
      <c r="BC234" s="9" t="s">
        <v>1287</v>
      </c>
      <c r="BD234" s="9" t="s">
        <v>1287</v>
      </c>
      <c r="BE234" s="9" t="s">
        <v>1287</v>
      </c>
      <c r="BF234" s="9" t="s">
        <v>1287</v>
      </c>
      <c r="BG234" s="9" t="s">
        <v>1287</v>
      </c>
      <c r="BH234" s="9" t="s">
        <v>1287</v>
      </c>
      <c r="BI234" s="9" t="s">
        <v>1287</v>
      </c>
      <c r="BJ234" s="9"/>
      <c r="BK234" s="9"/>
      <c r="BL234" s="9" t="s">
        <v>1287</v>
      </c>
      <c r="BM234" s="9" t="s">
        <v>1287</v>
      </c>
      <c r="BN234" s="9" t="s">
        <v>1287</v>
      </c>
      <c r="BO234" s="9" t="s">
        <v>1287</v>
      </c>
      <c r="BP234" s="9" t="s">
        <v>1287</v>
      </c>
      <c r="BQ234" s="9" t="s">
        <v>1287</v>
      </c>
      <c r="BR234" s="9" t="s">
        <v>1287</v>
      </c>
      <c r="BS234" s="9" t="s">
        <v>1287</v>
      </c>
      <c r="BT234" s="9" t="s">
        <v>1287</v>
      </c>
      <c r="BU234" s="9" t="s">
        <v>1287</v>
      </c>
      <c r="BV234" s="9" t="s">
        <v>1287</v>
      </c>
      <c r="BW234" s="9" t="s">
        <v>1287</v>
      </c>
      <c r="BX234" s="9" t="s">
        <v>1287</v>
      </c>
      <c r="BY234" s="9" t="s">
        <v>1287</v>
      </c>
      <c r="BZ234" s="9" t="s">
        <v>1287</v>
      </c>
      <c r="CA234" s="9" t="s">
        <v>1287</v>
      </c>
      <c r="CB234" s="9" t="s">
        <v>1287</v>
      </c>
      <c r="CC234" s="9" t="s">
        <v>1287</v>
      </c>
      <c r="CD234" s="9" t="s">
        <v>1287</v>
      </c>
      <c r="CE234" s="9"/>
      <c r="CF234" s="9" t="s">
        <v>1287</v>
      </c>
      <c r="CG234" s="9" t="s">
        <v>1287</v>
      </c>
      <c r="CH234" s="9" t="s">
        <v>1287</v>
      </c>
      <c r="CI234" s="9" t="s">
        <v>1287</v>
      </c>
      <c r="CJ234" s="9" t="s">
        <v>1287</v>
      </c>
      <c r="CK234" s="9" t="s">
        <v>1287</v>
      </c>
      <c r="CL234" s="9" t="s">
        <v>1287</v>
      </c>
      <c r="CM234" s="9" t="s">
        <v>1287</v>
      </c>
      <c r="CN234" s="9" t="s">
        <v>1287</v>
      </c>
      <c r="CO234" s="9" t="s">
        <v>1287</v>
      </c>
      <c r="CP234" s="9" t="s">
        <v>1287</v>
      </c>
      <c r="CQ234" s="9" t="s">
        <v>1287</v>
      </c>
      <c r="CR234" s="9" t="s">
        <v>1287</v>
      </c>
      <c r="CS234" s="9" t="s">
        <v>1287</v>
      </c>
      <c r="CT234" s="9" t="s">
        <v>1287</v>
      </c>
      <c r="CU234" s="9" t="s">
        <v>1287</v>
      </c>
      <c r="CV234" s="9" t="s">
        <v>1287</v>
      </c>
      <c r="CW234" s="9" t="s">
        <v>1287</v>
      </c>
      <c r="CX234" s="9" t="s">
        <v>1287</v>
      </c>
      <c r="CY234" s="9" t="s">
        <v>1287</v>
      </c>
      <c r="CZ234" s="9" t="s">
        <v>1287</v>
      </c>
      <c r="DA234" s="9" t="s">
        <v>1287</v>
      </c>
      <c r="DB234" s="9" t="s">
        <v>1287</v>
      </c>
      <c r="DC234" s="9"/>
      <c r="DD234" s="9" t="s">
        <v>1287</v>
      </c>
      <c r="DE234" s="9" t="s">
        <v>1287</v>
      </c>
      <c r="DF234" s="9" t="s">
        <v>1287</v>
      </c>
      <c r="DG234" s="9" t="s">
        <v>1287</v>
      </c>
      <c r="DH234" s="9" t="s">
        <v>1287</v>
      </c>
      <c r="DI234" s="9" t="s">
        <v>1287</v>
      </c>
      <c r="DJ234" s="9" t="s">
        <v>1287</v>
      </c>
      <c r="DK234" s="9" t="s">
        <v>1287</v>
      </c>
      <c r="DL234" s="9" t="s">
        <v>1287</v>
      </c>
      <c r="DM234" s="9" t="s">
        <v>1287</v>
      </c>
      <c r="DN234" s="9" t="s">
        <v>1287</v>
      </c>
      <c r="DO234" s="9" t="s">
        <v>1287</v>
      </c>
      <c r="DP234" s="9" t="s">
        <v>1287</v>
      </c>
      <c r="DQ234" s="9" t="s">
        <v>1287</v>
      </c>
      <c r="DR234" s="9" t="s">
        <v>1287</v>
      </c>
      <c r="DS234" s="9" t="s">
        <v>1287</v>
      </c>
      <c r="DT234" s="9" t="s">
        <v>1287</v>
      </c>
      <c r="DU234" s="9" t="s">
        <v>1287</v>
      </c>
      <c r="DV234" s="9"/>
      <c r="DW234" s="9" t="s">
        <v>1287</v>
      </c>
      <c r="DX234" s="9" t="s">
        <v>1287</v>
      </c>
      <c r="DY234" s="9" t="s">
        <v>1287</v>
      </c>
      <c r="DZ234" s="9" t="s">
        <v>1287</v>
      </c>
      <c r="EA234" s="9" t="s">
        <v>1287</v>
      </c>
      <c r="EB234" s="9" t="s">
        <v>1287</v>
      </c>
      <c r="EC234" s="9" t="s">
        <v>1287</v>
      </c>
      <c r="ED234" s="9" t="s">
        <v>1287</v>
      </c>
      <c r="EE234" s="9" t="s">
        <v>1287</v>
      </c>
      <c r="EF234" s="9" t="s">
        <v>1287</v>
      </c>
      <c r="EG234" s="9" t="s">
        <v>1287</v>
      </c>
      <c r="EH234" s="9" t="s">
        <v>1287</v>
      </c>
      <c r="EI234" s="9" t="s">
        <v>1287</v>
      </c>
      <c r="EJ234" s="9" t="s">
        <v>1287</v>
      </c>
      <c r="EK234" s="9" t="s">
        <v>1287</v>
      </c>
      <c r="EL234" s="9" t="s">
        <v>1287</v>
      </c>
      <c r="EM234" s="9" t="s">
        <v>1287</v>
      </c>
      <c r="EN234" s="9" t="s">
        <v>1287</v>
      </c>
      <c r="EO234" s="9" t="s">
        <v>1287</v>
      </c>
      <c r="EP234" s="9" t="s">
        <v>1287</v>
      </c>
      <c r="EQ234" s="9" t="s">
        <v>1287</v>
      </c>
      <c r="ER234" s="9" t="s">
        <v>1287</v>
      </c>
      <c r="ES234" s="9" t="s">
        <v>1287</v>
      </c>
      <c r="ET234" s="9" t="s">
        <v>1287</v>
      </c>
      <c r="EU234" s="9" t="s">
        <v>1287</v>
      </c>
      <c r="EV234" s="9" t="s">
        <v>1287</v>
      </c>
      <c r="EW234" s="9" t="s">
        <v>1287</v>
      </c>
      <c r="EX234" s="9" t="s">
        <v>1287</v>
      </c>
      <c r="EY234" s="9" t="s">
        <v>1287</v>
      </c>
      <c r="EZ234" s="9" t="s">
        <v>1287</v>
      </c>
      <c r="FA234" s="9" t="s">
        <v>1287</v>
      </c>
      <c r="FB234" s="9" t="s">
        <v>1287</v>
      </c>
      <c r="FC234" s="9" t="s">
        <v>1287</v>
      </c>
      <c r="FD234" s="9" t="s">
        <v>1287</v>
      </c>
      <c r="FE234" s="9" t="s">
        <v>1287</v>
      </c>
      <c r="FF234" s="9" t="s">
        <v>1287</v>
      </c>
      <c r="FG234" s="9" t="s">
        <v>1287</v>
      </c>
      <c r="FH234" s="9" t="s">
        <v>1287</v>
      </c>
      <c r="FI234" s="9" t="s">
        <v>1287</v>
      </c>
      <c r="FJ234" s="9" t="s">
        <v>1287</v>
      </c>
      <c r="FK234" s="9" t="s">
        <v>1287</v>
      </c>
      <c r="FL234" s="9"/>
      <c r="FM234" s="9" t="s">
        <v>1287</v>
      </c>
      <c r="FN234" s="9" t="s">
        <v>1287</v>
      </c>
      <c r="FO234" s="9" t="s">
        <v>1287</v>
      </c>
      <c r="FP234" s="9" t="s">
        <v>1287</v>
      </c>
      <c r="FQ234" s="9" t="s">
        <v>1287</v>
      </c>
      <c r="FR234" s="9" t="s">
        <v>1287</v>
      </c>
      <c r="FS234" s="9" t="s">
        <v>1287</v>
      </c>
      <c r="FT234" s="10" t="s">
        <v>1287</v>
      </c>
      <c r="FU234" s="9" t="s">
        <v>1287</v>
      </c>
      <c r="FV234" s="9" t="s">
        <v>1288</v>
      </c>
      <c r="FW234" s="9" t="s">
        <v>1289</v>
      </c>
      <c r="FX234" s="9" t="s">
        <v>1288</v>
      </c>
      <c r="FY234" s="9" t="s">
        <v>1288</v>
      </c>
      <c r="FZ234" s="9" t="s">
        <v>1288</v>
      </c>
      <c r="GA234" s="1" t="e">
        <f t="shared" si="36"/>
        <v>#VALUE!</v>
      </c>
      <c r="GB234" s="8" t="e">
        <f t="shared" si="37"/>
        <v>#VALUE!</v>
      </c>
      <c r="GC234" s="8" t="s">
        <v>1290</v>
      </c>
    </row>
    <row r="235" spans="1:185">
      <c r="A235" s="9">
        <f t="shared" si="40"/>
        <v>0</v>
      </c>
      <c r="B235" s="9">
        <f t="shared" si="40"/>
        <v>0</v>
      </c>
      <c r="C235" s="9" t="e">
        <f>CONCATENATE("FY",RIGHT(Assumptions!D$21,4)-7)</f>
        <v>#VALUE!</v>
      </c>
      <c r="D235" s="11" t="e">
        <f t="shared" si="35"/>
        <v>#VALUE!</v>
      </c>
      <c r="E235" s="9" t="s">
        <v>1287</v>
      </c>
      <c r="F235" s="9" t="s">
        <v>1287</v>
      </c>
      <c r="G235" s="9" t="s">
        <v>1287</v>
      </c>
      <c r="H235" s="9" t="s">
        <v>1287</v>
      </c>
      <c r="I235" s="9" t="s">
        <v>1287</v>
      </c>
      <c r="J235" s="9" t="s">
        <v>1287</v>
      </c>
      <c r="K235" s="9" t="s">
        <v>1287</v>
      </c>
      <c r="L235" s="9" t="s">
        <v>1287</v>
      </c>
      <c r="M235" s="9" t="s">
        <v>1287</v>
      </c>
      <c r="N235" s="9" t="s">
        <v>1287</v>
      </c>
      <c r="O235" s="9" t="s">
        <v>1287</v>
      </c>
      <c r="P235" s="9" t="s">
        <v>1287</v>
      </c>
      <c r="Q235" s="9" t="s">
        <v>1287</v>
      </c>
      <c r="R235" s="9" t="s">
        <v>1287</v>
      </c>
      <c r="S235" s="9" t="s">
        <v>1287</v>
      </c>
      <c r="T235" s="9" t="s">
        <v>1287</v>
      </c>
      <c r="U235" s="9" t="s">
        <v>1287</v>
      </c>
      <c r="V235" s="9" t="s">
        <v>1287</v>
      </c>
      <c r="W235" s="9" t="s">
        <v>1287</v>
      </c>
      <c r="X235" s="9" t="s">
        <v>1287</v>
      </c>
      <c r="Y235" s="9" t="s">
        <v>1287</v>
      </c>
      <c r="Z235" s="9" t="s">
        <v>1287</v>
      </c>
      <c r="AA235" s="9" t="s">
        <v>1287</v>
      </c>
      <c r="AB235" s="9" t="s">
        <v>1287</v>
      </c>
      <c r="AC235" s="9" t="s">
        <v>1287</v>
      </c>
      <c r="AD235" s="9" t="s">
        <v>1287</v>
      </c>
      <c r="AE235" s="9" t="s">
        <v>1287</v>
      </c>
      <c r="AF235" s="9" t="s">
        <v>1287</v>
      </c>
      <c r="AG235" s="9" t="s">
        <v>1287</v>
      </c>
      <c r="AH235" s="9" t="s">
        <v>1287</v>
      </c>
      <c r="AI235" s="9" t="s">
        <v>1287</v>
      </c>
      <c r="AJ235" s="9" t="s">
        <v>1287</v>
      </c>
      <c r="AK235" s="9" t="s">
        <v>1287</v>
      </c>
      <c r="AL235" s="9" t="s">
        <v>1287</v>
      </c>
      <c r="AM235" s="9"/>
      <c r="AN235" s="9" t="s">
        <v>1287</v>
      </c>
      <c r="AO235" s="9" t="s">
        <v>1287</v>
      </c>
      <c r="AP235" s="9" t="s">
        <v>1287</v>
      </c>
      <c r="AQ235" s="9" t="s">
        <v>1287</v>
      </c>
      <c r="AR235" s="9" t="s">
        <v>1287</v>
      </c>
      <c r="AS235" s="9" t="s">
        <v>1287</v>
      </c>
      <c r="AT235" s="9" t="s">
        <v>1287</v>
      </c>
      <c r="AU235" s="2">
        <v>-2146826273</v>
      </c>
      <c r="AV235" s="9"/>
      <c r="AW235" s="9" t="s">
        <v>1287</v>
      </c>
      <c r="AX235" s="9" t="s">
        <v>1287</v>
      </c>
      <c r="AY235" s="9" t="s">
        <v>1287</v>
      </c>
      <c r="AZ235" s="2">
        <v>-2146826273</v>
      </c>
      <c r="BA235" s="10" t="s">
        <v>1287</v>
      </c>
      <c r="BB235" s="9"/>
      <c r="BC235" s="9" t="s">
        <v>1287</v>
      </c>
      <c r="BD235" s="9" t="s">
        <v>1287</v>
      </c>
      <c r="BE235" s="9" t="s">
        <v>1287</v>
      </c>
      <c r="BF235" s="9" t="s">
        <v>1287</v>
      </c>
      <c r="BG235" s="9" t="s">
        <v>1287</v>
      </c>
      <c r="BH235" s="9" t="s">
        <v>1287</v>
      </c>
      <c r="BI235" s="9" t="s">
        <v>1287</v>
      </c>
      <c r="BJ235" s="9"/>
      <c r="BK235" s="9"/>
      <c r="BL235" s="9" t="s">
        <v>1287</v>
      </c>
      <c r="BM235" s="9" t="s">
        <v>1287</v>
      </c>
      <c r="BN235" s="9" t="s">
        <v>1287</v>
      </c>
      <c r="BO235" s="9" t="s">
        <v>1287</v>
      </c>
      <c r="BP235" s="9" t="s">
        <v>1287</v>
      </c>
      <c r="BQ235" s="9" t="s">
        <v>1287</v>
      </c>
      <c r="BR235" s="9" t="s">
        <v>1287</v>
      </c>
      <c r="BS235" s="9" t="s">
        <v>1287</v>
      </c>
      <c r="BT235" s="9" t="s">
        <v>1287</v>
      </c>
      <c r="BU235" s="9" t="s">
        <v>1287</v>
      </c>
      <c r="BV235" s="9" t="s">
        <v>1287</v>
      </c>
      <c r="BW235" s="9" t="s">
        <v>1287</v>
      </c>
      <c r="BX235" s="9" t="s">
        <v>1287</v>
      </c>
      <c r="BY235" s="9" t="s">
        <v>1287</v>
      </c>
      <c r="BZ235" s="9" t="s">
        <v>1287</v>
      </c>
      <c r="CA235" s="9" t="s">
        <v>1287</v>
      </c>
      <c r="CB235" s="9" t="s">
        <v>1287</v>
      </c>
      <c r="CC235" s="9" t="s">
        <v>1287</v>
      </c>
      <c r="CD235" s="9" t="s">
        <v>1287</v>
      </c>
      <c r="CE235" s="9"/>
      <c r="CF235" s="9" t="s">
        <v>1287</v>
      </c>
      <c r="CG235" s="9" t="s">
        <v>1287</v>
      </c>
      <c r="CH235" s="9" t="s">
        <v>1287</v>
      </c>
      <c r="CI235" s="9" t="s">
        <v>1287</v>
      </c>
      <c r="CJ235" s="9" t="s">
        <v>1287</v>
      </c>
      <c r="CK235" s="9" t="s">
        <v>1287</v>
      </c>
      <c r="CL235" s="9" t="s">
        <v>1287</v>
      </c>
      <c r="CM235" s="9" t="s">
        <v>1287</v>
      </c>
      <c r="CN235" s="9" t="s">
        <v>1287</v>
      </c>
      <c r="CO235" s="9" t="s">
        <v>1287</v>
      </c>
      <c r="CP235" s="9" t="s">
        <v>1287</v>
      </c>
      <c r="CQ235" s="9" t="s">
        <v>1287</v>
      </c>
      <c r="CR235" s="9" t="s">
        <v>1287</v>
      </c>
      <c r="CS235" s="9" t="s">
        <v>1287</v>
      </c>
      <c r="CT235" s="9" t="s">
        <v>1287</v>
      </c>
      <c r="CU235" s="9" t="s">
        <v>1287</v>
      </c>
      <c r="CV235" s="9" t="s">
        <v>1287</v>
      </c>
      <c r="CW235" s="9" t="s">
        <v>1287</v>
      </c>
      <c r="CX235" s="9" t="s">
        <v>1287</v>
      </c>
      <c r="CY235" s="9" t="s">
        <v>1287</v>
      </c>
      <c r="CZ235" s="9" t="s">
        <v>1287</v>
      </c>
      <c r="DA235" s="9" t="s">
        <v>1287</v>
      </c>
      <c r="DB235" s="9" t="s">
        <v>1287</v>
      </c>
      <c r="DC235" s="9"/>
      <c r="DD235" s="9" t="s">
        <v>1287</v>
      </c>
      <c r="DE235" s="9" t="s">
        <v>1287</v>
      </c>
      <c r="DF235" s="9" t="s">
        <v>1287</v>
      </c>
      <c r="DG235" s="9" t="s">
        <v>1287</v>
      </c>
      <c r="DH235" s="9" t="s">
        <v>1287</v>
      </c>
      <c r="DI235" s="9" t="s">
        <v>1287</v>
      </c>
      <c r="DJ235" s="9" t="s">
        <v>1287</v>
      </c>
      <c r="DK235" s="9" t="s">
        <v>1287</v>
      </c>
      <c r="DL235" s="9" t="s">
        <v>1287</v>
      </c>
      <c r="DM235" s="9" t="s">
        <v>1287</v>
      </c>
      <c r="DN235" s="9" t="s">
        <v>1287</v>
      </c>
      <c r="DO235" s="9" t="s">
        <v>1287</v>
      </c>
      <c r="DP235" s="9" t="s">
        <v>1287</v>
      </c>
      <c r="DQ235" s="9" t="s">
        <v>1287</v>
      </c>
      <c r="DR235" s="9" t="s">
        <v>1287</v>
      </c>
      <c r="DS235" s="9" t="s">
        <v>1287</v>
      </c>
      <c r="DT235" s="9" t="s">
        <v>1287</v>
      </c>
      <c r="DU235" s="9" t="s">
        <v>1287</v>
      </c>
      <c r="DV235" s="9"/>
      <c r="DW235" s="9" t="s">
        <v>1287</v>
      </c>
      <c r="DX235" s="9" t="s">
        <v>1287</v>
      </c>
      <c r="DY235" s="9" t="s">
        <v>1287</v>
      </c>
      <c r="DZ235" s="9" t="s">
        <v>1287</v>
      </c>
      <c r="EA235" s="9" t="s">
        <v>1287</v>
      </c>
      <c r="EB235" s="9" t="s">
        <v>1287</v>
      </c>
      <c r="EC235" s="9" t="s">
        <v>1287</v>
      </c>
      <c r="ED235" s="9" t="s">
        <v>1287</v>
      </c>
      <c r="EE235" s="9" t="s">
        <v>1287</v>
      </c>
      <c r="EF235" s="9" t="s">
        <v>1287</v>
      </c>
      <c r="EG235" s="9" t="s">
        <v>1287</v>
      </c>
      <c r="EH235" s="9" t="s">
        <v>1287</v>
      </c>
      <c r="EI235" s="9" t="s">
        <v>1287</v>
      </c>
      <c r="EJ235" s="9" t="s">
        <v>1287</v>
      </c>
      <c r="EK235" s="9" t="s">
        <v>1287</v>
      </c>
      <c r="EL235" s="9" t="s">
        <v>1287</v>
      </c>
      <c r="EM235" s="9" t="s">
        <v>1287</v>
      </c>
      <c r="EN235" s="9" t="s">
        <v>1287</v>
      </c>
      <c r="EO235" s="9" t="s">
        <v>1287</v>
      </c>
      <c r="EP235" s="9" t="s">
        <v>1287</v>
      </c>
      <c r="EQ235" s="9" t="s">
        <v>1287</v>
      </c>
      <c r="ER235" s="9" t="s">
        <v>1287</v>
      </c>
      <c r="ES235" s="9" t="s">
        <v>1287</v>
      </c>
      <c r="ET235" s="9" t="s">
        <v>1287</v>
      </c>
      <c r="EU235" s="9" t="s">
        <v>1287</v>
      </c>
      <c r="EV235" s="9" t="s">
        <v>1287</v>
      </c>
      <c r="EW235" s="9" t="s">
        <v>1287</v>
      </c>
      <c r="EX235" s="9" t="s">
        <v>1287</v>
      </c>
      <c r="EY235" s="9" t="s">
        <v>1287</v>
      </c>
      <c r="EZ235" s="9" t="s">
        <v>1287</v>
      </c>
      <c r="FA235" s="9" t="s">
        <v>1287</v>
      </c>
      <c r="FB235" s="9" t="s">
        <v>1287</v>
      </c>
      <c r="FC235" s="9" t="s">
        <v>1287</v>
      </c>
      <c r="FD235" s="9" t="s">
        <v>1287</v>
      </c>
      <c r="FE235" s="9" t="s">
        <v>1287</v>
      </c>
      <c r="FF235" s="9" t="s">
        <v>1287</v>
      </c>
      <c r="FG235" s="9" t="s">
        <v>1287</v>
      </c>
      <c r="FH235" s="9" t="s">
        <v>1287</v>
      </c>
      <c r="FI235" s="9" t="s">
        <v>1287</v>
      </c>
      <c r="FJ235" s="9" t="s">
        <v>1287</v>
      </c>
      <c r="FK235" s="9" t="s">
        <v>1287</v>
      </c>
      <c r="FL235" s="9"/>
      <c r="FM235" s="9" t="s">
        <v>1287</v>
      </c>
      <c r="FN235" s="9" t="s">
        <v>1287</v>
      </c>
      <c r="FO235" s="9" t="s">
        <v>1287</v>
      </c>
      <c r="FP235" s="9" t="s">
        <v>1287</v>
      </c>
      <c r="FQ235" s="9" t="s">
        <v>1287</v>
      </c>
      <c r="FR235" s="9" t="s">
        <v>1287</v>
      </c>
      <c r="FS235" s="9" t="s">
        <v>1287</v>
      </c>
      <c r="FT235" s="10" t="s">
        <v>1287</v>
      </c>
      <c r="FU235" s="9" t="s">
        <v>1287</v>
      </c>
      <c r="FV235" s="9" t="s">
        <v>1288</v>
      </c>
      <c r="FW235" s="9" t="s">
        <v>1289</v>
      </c>
      <c r="FX235" s="9" t="s">
        <v>1288</v>
      </c>
      <c r="FY235" s="9" t="s">
        <v>1288</v>
      </c>
      <c r="FZ235" s="9" t="s">
        <v>1288</v>
      </c>
      <c r="GA235" s="1" t="e">
        <f t="shared" si="36"/>
        <v>#VALUE!</v>
      </c>
      <c r="GB235" s="8" t="e">
        <f t="shared" si="37"/>
        <v>#VALUE!</v>
      </c>
      <c r="GC235" s="8" t="s">
        <v>1290</v>
      </c>
    </row>
    <row r="236" spans="1:185">
      <c r="A236" s="9">
        <f t="shared" si="40"/>
        <v>0</v>
      </c>
      <c r="B236" s="9">
        <f t="shared" si="40"/>
        <v>0</v>
      </c>
      <c r="C236" s="9" t="e">
        <f>CONCATENATE("FY",RIGHT(Assumptions!D$21,4)-6)</f>
        <v>#VALUE!</v>
      </c>
      <c r="D236" s="11" t="e">
        <f t="shared" si="35"/>
        <v>#VALUE!</v>
      </c>
      <c r="E236" s="9" t="s">
        <v>1287</v>
      </c>
      <c r="F236" s="9" t="s">
        <v>1287</v>
      </c>
      <c r="G236" s="9" t="s">
        <v>1287</v>
      </c>
      <c r="H236" s="9" t="s">
        <v>1287</v>
      </c>
      <c r="I236" s="9" t="s">
        <v>1287</v>
      </c>
      <c r="J236" s="9" t="s">
        <v>1287</v>
      </c>
      <c r="K236" s="9" t="s">
        <v>1287</v>
      </c>
      <c r="L236" s="9" t="s">
        <v>1287</v>
      </c>
      <c r="M236" s="9" t="s">
        <v>1287</v>
      </c>
      <c r="N236" s="9" t="s">
        <v>1287</v>
      </c>
      <c r="O236" s="9" t="s">
        <v>1287</v>
      </c>
      <c r="P236" s="9" t="s">
        <v>1287</v>
      </c>
      <c r="Q236" s="9" t="s">
        <v>1287</v>
      </c>
      <c r="R236" s="9" t="s">
        <v>1287</v>
      </c>
      <c r="S236" s="9" t="s">
        <v>1287</v>
      </c>
      <c r="T236" s="9" t="s">
        <v>1287</v>
      </c>
      <c r="U236" s="9" t="s">
        <v>1287</v>
      </c>
      <c r="V236" s="9" t="s">
        <v>1287</v>
      </c>
      <c r="W236" s="9" t="s">
        <v>1287</v>
      </c>
      <c r="X236" s="9" t="s">
        <v>1287</v>
      </c>
      <c r="Y236" s="9" t="s">
        <v>1287</v>
      </c>
      <c r="Z236" s="9" t="s">
        <v>1287</v>
      </c>
      <c r="AA236" s="9" t="s">
        <v>1287</v>
      </c>
      <c r="AB236" s="9" t="s">
        <v>1287</v>
      </c>
      <c r="AC236" s="9" t="s">
        <v>1287</v>
      </c>
      <c r="AD236" s="9" t="s">
        <v>1287</v>
      </c>
      <c r="AE236" s="9" t="s">
        <v>1287</v>
      </c>
      <c r="AF236" s="9" t="s">
        <v>1287</v>
      </c>
      <c r="AG236" s="9" t="s">
        <v>1287</v>
      </c>
      <c r="AH236" s="9" t="s">
        <v>1287</v>
      </c>
      <c r="AI236" s="9" t="s">
        <v>1287</v>
      </c>
      <c r="AJ236" s="9" t="s">
        <v>1287</v>
      </c>
      <c r="AK236" s="9" t="s">
        <v>1287</v>
      </c>
      <c r="AL236" s="9" t="s">
        <v>1287</v>
      </c>
      <c r="AM236" s="9"/>
      <c r="AN236" s="9" t="s">
        <v>1287</v>
      </c>
      <c r="AO236" s="9" t="s">
        <v>1287</v>
      </c>
      <c r="AP236" s="9" t="s">
        <v>1287</v>
      </c>
      <c r="AQ236" s="9" t="s">
        <v>1287</v>
      </c>
      <c r="AR236" s="9" t="s">
        <v>1287</v>
      </c>
      <c r="AS236" s="9" t="s">
        <v>1287</v>
      </c>
      <c r="AT236" s="9" t="s">
        <v>1287</v>
      </c>
      <c r="AU236" s="2">
        <v>-2146826273</v>
      </c>
      <c r="AV236" s="9"/>
      <c r="AW236" s="9" t="s">
        <v>1287</v>
      </c>
      <c r="AX236" s="9" t="s">
        <v>1287</v>
      </c>
      <c r="AY236" s="9" t="s">
        <v>1287</v>
      </c>
      <c r="AZ236" s="2">
        <v>-2146826273</v>
      </c>
      <c r="BA236" s="10" t="s">
        <v>1287</v>
      </c>
      <c r="BB236" s="9"/>
      <c r="BC236" s="9" t="s">
        <v>1287</v>
      </c>
      <c r="BD236" s="9" t="s">
        <v>1287</v>
      </c>
      <c r="BE236" s="9" t="s">
        <v>1287</v>
      </c>
      <c r="BF236" s="9" t="s">
        <v>1287</v>
      </c>
      <c r="BG236" s="9" t="s">
        <v>1287</v>
      </c>
      <c r="BH236" s="9" t="s">
        <v>1287</v>
      </c>
      <c r="BI236" s="9" t="s">
        <v>1287</v>
      </c>
      <c r="BJ236" s="9"/>
      <c r="BK236" s="9"/>
      <c r="BL236" s="9" t="s">
        <v>1287</v>
      </c>
      <c r="BM236" s="9" t="s">
        <v>1287</v>
      </c>
      <c r="BN236" s="9" t="s">
        <v>1287</v>
      </c>
      <c r="BO236" s="9" t="s">
        <v>1287</v>
      </c>
      <c r="BP236" s="9" t="s">
        <v>1287</v>
      </c>
      <c r="BQ236" s="9" t="s">
        <v>1287</v>
      </c>
      <c r="BR236" s="9" t="s">
        <v>1287</v>
      </c>
      <c r="BS236" s="9" t="s">
        <v>1287</v>
      </c>
      <c r="BT236" s="9" t="s">
        <v>1287</v>
      </c>
      <c r="BU236" s="9" t="s">
        <v>1287</v>
      </c>
      <c r="BV236" s="9" t="s">
        <v>1287</v>
      </c>
      <c r="BW236" s="9" t="s">
        <v>1287</v>
      </c>
      <c r="BX236" s="9" t="s">
        <v>1287</v>
      </c>
      <c r="BY236" s="9" t="s">
        <v>1287</v>
      </c>
      <c r="BZ236" s="9" t="s">
        <v>1287</v>
      </c>
      <c r="CA236" s="9" t="s">
        <v>1287</v>
      </c>
      <c r="CB236" s="9" t="s">
        <v>1287</v>
      </c>
      <c r="CC236" s="9" t="s">
        <v>1287</v>
      </c>
      <c r="CD236" s="9" t="s">
        <v>1287</v>
      </c>
      <c r="CE236" s="9"/>
      <c r="CF236" s="9" t="s">
        <v>1287</v>
      </c>
      <c r="CG236" s="9" t="s">
        <v>1287</v>
      </c>
      <c r="CH236" s="9" t="s">
        <v>1287</v>
      </c>
      <c r="CI236" s="9" t="s">
        <v>1287</v>
      </c>
      <c r="CJ236" s="9" t="s">
        <v>1287</v>
      </c>
      <c r="CK236" s="9" t="s">
        <v>1287</v>
      </c>
      <c r="CL236" s="9" t="s">
        <v>1287</v>
      </c>
      <c r="CM236" s="9" t="s">
        <v>1287</v>
      </c>
      <c r="CN236" s="9" t="s">
        <v>1287</v>
      </c>
      <c r="CO236" s="9" t="s">
        <v>1287</v>
      </c>
      <c r="CP236" s="9" t="s">
        <v>1287</v>
      </c>
      <c r="CQ236" s="9" t="s">
        <v>1287</v>
      </c>
      <c r="CR236" s="9" t="s">
        <v>1287</v>
      </c>
      <c r="CS236" s="9" t="s">
        <v>1287</v>
      </c>
      <c r="CT236" s="9" t="s">
        <v>1287</v>
      </c>
      <c r="CU236" s="9" t="s">
        <v>1287</v>
      </c>
      <c r="CV236" s="9" t="s">
        <v>1287</v>
      </c>
      <c r="CW236" s="9" t="s">
        <v>1287</v>
      </c>
      <c r="CX236" s="9" t="s">
        <v>1287</v>
      </c>
      <c r="CY236" s="9" t="s">
        <v>1287</v>
      </c>
      <c r="CZ236" s="9" t="s">
        <v>1287</v>
      </c>
      <c r="DA236" s="9" t="s">
        <v>1287</v>
      </c>
      <c r="DB236" s="9" t="s">
        <v>1287</v>
      </c>
      <c r="DC236" s="9"/>
      <c r="DD236" s="9" t="s">
        <v>1287</v>
      </c>
      <c r="DE236" s="9" t="s">
        <v>1287</v>
      </c>
      <c r="DF236" s="9" t="s">
        <v>1287</v>
      </c>
      <c r="DG236" s="9" t="s">
        <v>1287</v>
      </c>
      <c r="DH236" s="9" t="s">
        <v>1287</v>
      </c>
      <c r="DI236" s="9" t="s">
        <v>1287</v>
      </c>
      <c r="DJ236" s="9" t="s">
        <v>1287</v>
      </c>
      <c r="DK236" s="9" t="s">
        <v>1287</v>
      </c>
      <c r="DL236" s="9" t="s">
        <v>1287</v>
      </c>
      <c r="DM236" s="9" t="s">
        <v>1287</v>
      </c>
      <c r="DN236" s="9" t="s">
        <v>1287</v>
      </c>
      <c r="DO236" s="9" t="s">
        <v>1287</v>
      </c>
      <c r="DP236" s="9" t="s">
        <v>1287</v>
      </c>
      <c r="DQ236" s="9" t="s">
        <v>1287</v>
      </c>
      <c r="DR236" s="9" t="s">
        <v>1287</v>
      </c>
      <c r="DS236" s="9" t="s">
        <v>1287</v>
      </c>
      <c r="DT236" s="9" t="s">
        <v>1287</v>
      </c>
      <c r="DU236" s="9" t="s">
        <v>1287</v>
      </c>
      <c r="DV236" s="9"/>
      <c r="DW236" s="9" t="s">
        <v>1287</v>
      </c>
      <c r="DX236" s="9" t="s">
        <v>1287</v>
      </c>
      <c r="DY236" s="9" t="s">
        <v>1287</v>
      </c>
      <c r="DZ236" s="9" t="s">
        <v>1287</v>
      </c>
      <c r="EA236" s="9" t="s">
        <v>1287</v>
      </c>
      <c r="EB236" s="9" t="s">
        <v>1287</v>
      </c>
      <c r="EC236" s="9" t="s">
        <v>1287</v>
      </c>
      <c r="ED236" s="9" t="s">
        <v>1287</v>
      </c>
      <c r="EE236" s="9" t="s">
        <v>1287</v>
      </c>
      <c r="EF236" s="9" t="s">
        <v>1287</v>
      </c>
      <c r="EG236" s="9" t="s">
        <v>1287</v>
      </c>
      <c r="EH236" s="9" t="s">
        <v>1287</v>
      </c>
      <c r="EI236" s="9" t="s">
        <v>1287</v>
      </c>
      <c r="EJ236" s="9" t="s">
        <v>1287</v>
      </c>
      <c r="EK236" s="9" t="s">
        <v>1287</v>
      </c>
      <c r="EL236" s="9" t="s">
        <v>1287</v>
      </c>
      <c r="EM236" s="9" t="s">
        <v>1287</v>
      </c>
      <c r="EN236" s="9" t="s">
        <v>1287</v>
      </c>
      <c r="EO236" s="9" t="s">
        <v>1287</v>
      </c>
      <c r="EP236" s="9" t="s">
        <v>1287</v>
      </c>
      <c r="EQ236" s="9" t="s">
        <v>1287</v>
      </c>
      <c r="ER236" s="9" t="s">
        <v>1287</v>
      </c>
      <c r="ES236" s="9" t="s">
        <v>1287</v>
      </c>
      <c r="ET236" s="9" t="s">
        <v>1287</v>
      </c>
      <c r="EU236" s="9" t="s">
        <v>1287</v>
      </c>
      <c r="EV236" s="9" t="s">
        <v>1287</v>
      </c>
      <c r="EW236" s="9" t="s">
        <v>1287</v>
      </c>
      <c r="EX236" s="9" t="s">
        <v>1287</v>
      </c>
      <c r="EY236" s="9" t="s">
        <v>1287</v>
      </c>
      <c r="EZ236" s="9" t="s">
        <v>1287</v>
      </c>
      <c r="FA236" s="9" t="s">
        <v>1287</v>
      </c>
      <c r="FB236" s="9" t="s">
        <v>1287</v>
      </c>
      <c r="FC236" s="9" t="s">
        <v>1287</v>
      </c>
      <c r="FD236" s="9" t="s">
        <v>1287</v>
      </c>
      <c r="FE236" s="9" t="s">
        <v>1287</v>
      </c>
      <c r="FF236" s="9" t="s">
        <v>1287</v>
      </c>
      <c r="FG236" s="9" t="s">
        <v>1287</v>
      </c>
      <c r="FH236" s="9" t="s">
        <v>1287</v>
      </c>
      <c r="FI236" s="9" t="s">
        <v>1287</v>
      </c>
      <c r="FJ236" s="9" t="s">
        <v>1287</v>
      </c>
      <c r="FK236" s="9" t="s">
        <v>1287</v>
      </c>
      <c r="FL236" s="9"/>
      <c r="FM236" s="9" t="s">
        <v>1287</v>
      </c>
      <c r="FN236" s="9" t="s">
        <v>1287</v>
      </c>
      <c r="FO236" s="9" t="s">
        <v>1287</v>
      </c>
      <c r="FP236" s="9" t="s">
        <v>1287</v>
      </c>
      <c r="FQ236" s="9" t="s">
        <v>1287</v>
      </c>
      <c r="FR236" s="9" t="s">
        <v>1287</v>
      </c>
      <c r="FS236" s="9" t="s">
        <v>1287</v>
      </c>
      <c r="FT236" s="10" t="s">
        <v>1287</v>
      </c>
      <c r="FU236" s="9" t="s">
        <v>1287</v>
      </c>
      <c r="FV236" s="9" t="s">
        <v>1288</v>
      </c>
      <c r="FW236" s="9" t="s">
        <v>1289</v>
      </c>
      <c r="FX236" s="9" t="s">
        <v>1288</v>
      </c>
      <c r="FY236" s="9" t="s">
        <v>1288</v>
      </c>
      <c r="FZ236" s="9" t="s">
        <v>1288</v>
      </c>
      <c r="GA236" s="1" t="e">
        <f t="shared" si="36"/>
        <v>#VALUE!</v>
      </c>
      <c r="GB236" s="8" t="e">
        <f t="shared" si="37"/>
        <v>#VALUE!</v>
      </c>
      <c r="GC236" s="8" t="s">
        <v>1290</v>
      </c>
    </row>
    <row r="237" spans="1:185">
      <c r="A237" s="9">
        <f t="shared" si="40"/>
        <v>0</v>
      </c>
      <c r="B237" s="9">
        <f t="shared" si="40"/>
        <v>0</v>
      </c>
      <c r="C237" s="9" t="e">
        <f>CONCATENATE("FY",RIGHT(Assumptions!D$21,4)-5)</f>
        <v>#VALUE!</v>
      </c>
      <c r="D237" s="11" t="e">
        <f t="shared" si="35"/>
        <v>#VALUE!</v>
      </c>
      <c r="E237" s="9" t="s">
        <v>1287</v>
      </c>
      <c r="F237" s="9" t="s">
        <v>1287</v>
      </c>
      <c r="G237" s="9" t="s">
        <v>1287</v>
      </c>
      <c r="H237" s="9" t="s">
        <v>1287</v>
      </c>
      <c r="I237" s="9" t="s">
        <v>1287</v>
      </c>
      <c r="J237" s="9" t="s">
        <v>1287</v>
      </c>
      <c r="K237" s="9" t="s">
        <v>1287</v>
      </c>
      <c r="L237" s="9" t="s">
        <v>1287</v>
      </c>
      <c r="M237" s="9" t="s">
        <v>1287</v>
      </c>
      <c r="N237" s="9" t="s">
        <v>1287</v>
      </c>
      <c r="O237" s="9" t="s">
        <v>1287</v>
      </c>
      <c r="P237" s="9" t="s">
        <v>1287</v>
      </c>
      <c r="Q237" s="9" t="s">
        <v>1287</v>
      </c>
      <c r="R237" s="9" t="s">
        <v>1287</v>
      </c>
      <c r="S237" s="9" t="s">
        <v>1287</v>
      </c>
      <c r="T237" s="9" t="s">
        <v>1287</v>
      </c>
      <c r="U237" s="9" t="s">
        <v>1287</v>
      </c>
      <c r="V237" s="9" t="s">
        <v>1287</v>
      </c>
      <c r="W237" s="9" t="s">
        <v>1287</v>
      </c>
      <c r="X237" s="9" t="s">
        <v>1287</v>
      </c>
      <c r="Y237" s="9" t="s">
        <v>1287</v>
      </c>
      <c r="Z237" s="9" t="s">
        <v>1287</v>
      </c>
      <c r="AA237" s="9" t="s">
        <v>1287</v>
      </c>
      <c r="AB237" s="9" t="s">
        <v>1287</v>
      </c>
      <c r="AC237" s="9" t="s">
        <v>1287</v>
      </c>
      <c r="AD237" s="9" t="s">
        <v>1287</v>
      </c>
      <c r="AE237" s="9" t="s">
        <v>1287</v>
      </c>
      <c r="AF237" s="9" t="s">
        <v>1287</v>
      </c>
      <c r="AG237" s="9" t="s">
        <v>1287</v>
      </c>
      <c r="AH237" s="9" t="s">
        <v>1287</v>
      </c>
      <c r="AI237" s="9" t="s">
        <v>1287</v>
      </c>
      <c r="AJ237" s="9" t="s">
        <v>1287</v>
      </c>
      <c r="AK237" s="9" t="s">
        <v>1287</v>
      </c>
      <c r="AL237" s="9" t="s">
        <v>1287</v>
      </c>
      <c r="AM237" s="9"/>
      <c r="AN237" s="9" t="s">
        <v>1287</v>
      </c>
      <c r="AO237" s="9" t="s">
        <v>1287</v>
      </c>
      <c r="AP237" s="9" t="s">
        <v>1287</v>
      </c>
      <c r="AQ237" s="9" t="s">
        <v>1287</v>
      </c>
      <c r="AR237" s="9" t="s">
        <v>1287</v>
      </c>
      <c r="AS237" s="9" t="s">
        <v>1287</v>
      </c>
      <c r="AT237" s="9" t="s">
        <v>1287</v>
      </c>
      <c r="AU237" s="2">
        <v>-2146826273</v>
      </c>
      <c r="AV237" s="9"/>
      <c r="AW237" s="9" t="s">
        <v>1287</v>
      </c>
      <c r="AX237" s="9" t="s">
        <v>1287</v>
      </c>
      <c r="AY237" s="9" t="s">
        <v>1287</v>
      </c>
      <c r="AZ237" s="2">
        <v>-2146826273</v>
      </c>
      <c r="BA237" s="10" t="s">
        <v>1287</v>
      </c>
      <c r="BB237" s="9"/>
      <c r="BC237" s="9" t="s">
        <v>1287</v>
      </c>
      <c r="BD237" s="9" t="s">
        <v>1287</v>
      </c>
      <c r="BE237" s="9" t="s">
        <v>1287</v>
      </c>
      <c r="BF237" s="9" t="s">
        <v>1287</v>
      </c>
      <c r="BG237" s="9" t="s">
        <v>1287</v>
      </c>
      <c r="BH237" s="9" t="s">
        <v>1287</v>
      </c>
      <c r="BI237" s="9" t="s">
        <v>1287</v>
      </c>
      <c r="BJ237" s="9"/>
      <c r="BK237" s="9"/>
      <c r="BL237" s="9" t="s">
        <v>1287</v>
      </c>
      <c r="BM237" s="9" t="s">
        <v>1287</v>
      </c>
      <c r="BN237" s="9" t="s">
        <v>1287</v>
      </c>
      <c r="BO237" s="9" t="s">
        <v>1287</v>
      </c>
      <c r="BP237" s="9" t="s">
        <v>1287</v>
      </c>
      <c r="BQ237" s="9" t="s">
        <v>1287</v>
      </c>
      <c r="BR237" s="9" t="s">
        <v>1287</v>
      </c>
      <c r="BS237" s="9" t="s">
        <v>1287</v>
      </c>
      <c r="BT237" s="9" t="s">
        <v>1287</v>
      </c>
      <c r="BU237" s="9" t="s">
        <v>1287</v>
      </c>
      <c r="BV237" s="9" t="s">
        <v>1287</v>
      </c>
      <c r="BW237" s="9" t="s">
        <v>1287</v>
      </c>
      <c r="BX237" s="9" t="s">
        <v>1287</v>
      </c>
      <c r="BY237" s="9" t="s">
        <v>1287</v>
      </c>
      <c r="BZ237" s="9" t="s">
        <v>1287</v>
      </c>
      <c r="CA237" s="9" t="s">
        <v>1287</v>
      </c>
      <c r="CB237" s="9" t="s">
        <v>1287</v>
      </c>
      <c r="CC237" s="9" t="s">
        <v>1287</v>
      </c>
      <c r="CD237" s="9" t="s">
        <v>1287</v>
      </c>
      <c r="CE237" s="9"/>
      <c r="CF237" s="9" t="s">
        <v>1287</v>
      </c>
      <c r="CG237" s="9" t="s">
        <v>1287</v>
      </c>
      <c r="CH237" s="9" t="s">
        <v>1287</v>
      </c>
      <c r="CI237" s="9" t="s">
        <v>1287</v>
      </c>
      <c r="CJ237" s="9" t="s">
        <v>1287</v>
      </c>
      <c r="CK237" s="9" t="s">
        <v>1287</v>
      </c>
      <c r="CL237" s="9" t="s">
        <v>1287</v>
      </c>
      <c r="CM237" s="9" t="s">
        <v>1287</v>
      </c>
      <c r="CN237" s="9" t="s">
        <v>1287</v>
      </c>
      <c r="CO237" s="9" t="s">
        <v>1287</v>
      </c>
      <c r="CP237" s="9" t="s">
        <v>1287</v>
      </c>
      <c r="CQ237" s="9" t="s">
        <v>1287</v>
      </c>
      <c r="CR237" s="9" t="s">
        <v>1287</v>
      </c>
      <c r="CS237" s="9" t="s">
        <v>1287</v>
      </c>
      <c r="CT237" s="9" t="s">
        <v>1287</v>
      </c>
      <c r="CU237" s="9" t="s">
        <v>1287</v>
      </c>
      <c r="CV237" s="9" t="s">
        <v>1287</v>
      </c>
      <c r="CW237" s="9" t="s">
        <v>1287</v>
      </c>
      <c r="CX237" s="9" t="s">
        <v>1287</v>
      </c>
      <c r="CY237" s="9" t="s">
        <v>1287</v>
      </c>
      <c r="CZ237" s="9" t="s">
        <v>1287</v>
      </c>
      <c r="DA237" s="9" t="s">
        <v>1287</v>
      </c>
      <c r="DB237" s="9" t="s">
        <v>1287</v>
      </c>
      <c r="DC237" s="9"/>
      <c r="DD237" s="9" t="s">
        <v>1287</v>
      </c>
      <c r="DE237" s="9" t="s">
        <v>1287</v>
      </c>
      <c r="DF237" s="9" t="s">
        <v>1287</v>
      </c>
      <c r="DG237" s="9" t="s">
        <v>1287</v>
      </c>
      <c r="DH237" s="9" t="s">
        <v>1287</v>
      </c>
      <c r="DI237" s="9" t="s">
        <v>1287</v>
      </c>
      <c r="DJ237" s="9" t="s">
        <v>1287</v>
      </c>
      <c r="DK237" s="9" t="s">
        <v>1287</v>
      </c>
      <c r="DL237" s="9" t="s">
        <v>1287</v>
      </c>
      <c r="DM237" s="9" t="s">
        <v>1287</v>
      </c>
      <c r="DN237" s="9" t="s">
        <v>1287</v>
      </c>
      <c r="DO237" s="9" t="s">
        <v>1287</v>
      </c>
      <c r="DP237" s="9" t="s">
        <v>1287</v>
      </c>
      <c r="DQ237" s="9" t="s">
        <v>1287</v>
      </c>
      <c r="DR237" s="9" t="s">
        <v>1287</v>
      </c>
      <c r="DS237" s="9" t="s">
        <v>1287</v>
      </c>
      <c r="DT237" s="9" t="s">
        <v>1287</v>
      </c>
      <c r="DU237" s="9" t="s">
        <v>1287</v>
      </c>
      <c r="DV237" s="9"/>
      <c r="DW237" s="9" t="s">
        <v>1287</v>
      </c>
      <c r="DX237" s="9" t="s">
        <v>1287</v>
      </c>
      <c r="DY237" s="9" t="s">
        <v>1287</v>
      </c>
      <c r="DZ237" s="9" t="s">
        <v>1287</v>
      </c>
      <c r="EA237" s="9" t="s">
        <v>1287</v>
      </c>
      <c r="EB237" s="9" t="s">
        <v>1287</v>
      </c>
      <c r="EC237" s="9" t="s">
        <v>1287</v>
      </c>
      <c r="ED237" s="9" t="s">
        <v>1287</v>
      </c>
      <c r="EE237" s="9" t="s">
        <v>1287</v>
      </c>
      <c r="EF237" s="9" t="s">
        <v>1287</v>
      </c>
      <c r="EG237" s="9" t="s">
        <v>1287</v>
      </c>
      <c r="EH237" s="9" t="s">
        <v>1287</v>
      </c>
      <c r="EI237" s="9" t="s">
        <v>1287</v>
      </c>
      <c r="EJ237" s="9" t="s">
        <v>1287</v>
      </c>
      <c r="EK237" s="9" t="s">
        <v>1287</v>
      </c>
      <c r="EL237" s="9" t="s">
        <v>1287</v>
      </c>
      <c r="EM237" s="9" t="s">
        <v>1287</v>
      </c>
      <c r="EN237" s="9" t="s">
        <v>1287</v>
      </c>
      <c r="EO237" s="9" t="s">
        <v>1287</v>
      </c>
      <c r="EP237" s="9" t="s">
        <v>1287</v>
      </c>
      <c r="EQ237" s="9" t="s">
        <v>1287</v>
      </c>
      <c r="ER237" s="9" t="s">
        <v>1287</v>
      </c>
      <c r="ES237" s="9" t="s">
        <v>1287</v>
      </c>
      <c r="ET237" s="9" t="s">
        <v>1287</v>
      </c>
      <c r="EU237" s="9" t="s">
        <v>1287</v>
      </c>
      <c r="EV237" s="9" t="s">
        <v>1287</v>
      </c>
      <c r="EW237" s="9" t="s">
        <v>1287</v>
      </c>
      <c r="EX237" s="9" t="s">
        <v>1287</v>
      </c>
      <c r="EY237" s="9" t="s">
        <v>1287</v>
      </c>
      <c r="EZ237" s="9" t="s">
        <v>1287</v>
      </c>
      <c r="FA237" s="9" t="s">
        <v>1287</v>
      </c>
      <c r="FB237" s="9" t="s">
        <v>1287</v>
      </c>
      <c r="FC237" s="9" t="s">
        <v>1287</v>
      </c>
      <c r="FD237" s="9" t="s">
        <v>1287</v>
      </c>
      <c r="FE237" s="9" t="s">
        <v>1287</v>
      </c>
      <c r="FF237" s="9" t="s">
        <v>1287</v>
      </c>
      <c r="FG237" s="9" t="s">
        <v>1287</v>
      </c>
      <c r="FH237" s="9" t="s">
        <v>1287</v>
      </c>
      <c r="FI237" s="9" t="s">
        <v>1287</v>
      </c>
      <c r="FJ237" s="9" t="s">
        <v>1287</v>
      </c>
      <c r="FK237" s="9" t="s">
        <v>1287</v>
      </c>
      <c r="FL237" s="9"/>
      <c r="FM237" s="9" t="s">
        <v>1287</v>
      </c>
      <c r="FN237" s="9" t="s">
        <v>1287</v>
      </c>
      <c r="FO237" s="9" t="s">
        <v>1287</v>
      </c>
      <c r="FP237" s="9" t="s">
        <v>1287</v>
      </c>
      <c r="FQ237" s="9" t="s">
        <v>1287</v>
      </c>
      <c r="FR237" s="9" t="s">
        <v>1287</v>
      </c>
      <c r="FS237" s="9" t="s">
        <v>1287</v>
      </c>
      <c r="FT237" s="10" t="s">
        <v>1287</v>
      </c>
      <c r="FU237" s="9" t="s">
        <v>1287</v>
      </c>
      <c r="FV237" s="9" t="s">
        <v>1288</v>
      </c>
      <c r="FW237" s="9" t="s">
        <v>1289</v>
      </c>
      <c r="FX237" s="9" t="s">
        <v>1288</v>
      </c>
      <c r="FY237" s="9" t="s">
        <v>1288</v>
      </c>
      <c r="FZ237" s="9" t="s">
        <v>1288</v>
      </c>
      <c r="GA237" s="1" t="e">
        <f t="shared" si="36"/>
        <v>#VALUE!</v>
      </c>
      <c r="GB237" s="8" t="e">
        <f t="shared" si="37"/>
        <v>#VALUE!</v>
      </c>
      <c r="GC237" s="8" t="s">
        <v>1290</v>
      </c>
    </row>
    <row r="238" spans="1:185">
      <c r="A238" s="9">
        <f t="shared" si="40"/>
        <v>0</v>
      </c>
      <c r="B238" s="9">
        <f t="shared" si="40"/>
        <v>0</v>
      </c>
      <c r="C238" s="9" t="e">
        <f>CONCATENATE("FY",RIGHT(Assumptions!D$21,4)-4)</f>
        <v>#VALUE!</v>
      </c>
      <c r="D238" s="11" t="e">
        <f t="shared" si="35"/>
        <v>#VALUE!</v>
      </c>
      <c r="E238" s="9" t="s">
        <v>1287</v>
      </c>
      <c r="F238" s="9" t="s">
        <v>1287</v>
      </c>
      <c r="G238" s="9" t="s">
        <v>1287</v>
      </c>
      <c r="H238" s="9" t="s">
        <v>1287</v>
      </c>
      <c r="I238" s="9" t="s">
        <v>1287</v>
      </c>
      <c r="J238" s="9" t="s">
        <v>1287</v>
      </c>
      <c r="K238" s="9" t="s">
        <v>1287</v>
      </c>
      <c r="L238" s="9" t="s">
        <v>1287</v>
      </c>
      <c r="M238" s="9" t="s">
        <v>1287</v>
      </c>
      <c r="N238" s="9" t="s">
        <v>1287</v>
      </c>
      <c r="O238" s="9" t="s">
        <v>1287</v>
      </c>
      <c r="P238" s="9" t="s">
        <v>1287</v>
      </c>
      <c r="Q238" s="9" t="s">
        <v>1287</v>
      </c>
      <c r="R238" s="9" t="s">
        <v>1287</v>
      </c>
      <c r="S238" s="9" t="s">
        <v>1287</v>
      </c>
      <c r="T238" s="9" t="s">
        <v>1287</v>
      </c>
      <c r="U238" s="9" t="s">
        <v>1287</v>
      </c>
      <c r="V238" s="9" t="s">
        <v>1287</v>
      </c>
      <c r="W238" s="9" t="s">
        <v>1287</v>
      </c>
      <c r="X238" s="9" t="s">
        <v>1287</v>
      </c>
      <c r="Y238" s="9" t="s">
        <v>1287</v>
      </c>
      <c r="Z238" s="9" t="s">
        <v>1287</v>
      </c>
      <c r="AA238" s="9" t="s">
        <v>1287</v>
      </c>
      <c r="AB238" s="9" t="s">
        <v>1287</v>
      </c>
      <c r="AC238" s="9" t="s">
        <v>1287</v>
      </c>
      <c r="AD238" s="9" t="s">
        <v>1287</v>
      </c>
      <c r="AE238" s="9" t="s">
        <v>1287</v>
      </c>
      <c r="AF238" s="9" t="s">
        <v>1287</v>
      </c>
      <c r="AG238" s="9" t="s">
        <v>1287</v>
      </c>
      <c r="AH238" s="9" t="s">
        <v>1287</v>
      </c>
      <c r="AI238" s="9" t="s">
        <v>1287</v>
      </c>
      <c r="AJ238" s="9" t="s">
        <v>1287</v>
      </c>
      <c r="AK238" s="9" t="s">
        <v>1287</v>
      </c>
      <c r="AL238" s="9" t="s">
        <v>1287</v>
      </c>
      <c r="AM238" s="9"/>
      <c r="AN238" s="9" t="s">
        <v>1287</v>
      </c>
      <c r="AO238" s="9" t="s">
        <v>1287</v>
      </c>
      <c r="AP238" s="9" t="s">
        <v>1287</v>
      </c>
      <c r="AQ238" s="9" t="s">
        <v>1287</v>
      </c>
      <c r="AR238" s="9" t="s">
        <v>1287</v>
      </c>
      <c r="AS238" s="9" t="s">
        <v>1287</v>
      </c>
      <c r="AT238" s="9" t="s">
        <v>1287</v>
      </c>
      <c r="AU238" s="2">
        <v>-2146826273</v>
      </c>
      <c r="AV238" s="9"/>
      <c r="AW238" s="9" t="s">
        <v>1287</v>
      </c>
      <c r="AX238" s="9" t="s">
        <v>1287</v>
      </c>
      <c r="AY238" s="9" t="s">
        <v>1287</v>
      </c>
      <c r="AZ238" s="2">
        <v>-2146826273</v>
      </c>
      <c r="BA238" s="10" t="s">
        <v>1287</v>
      </c>
      <c r="BB238" s="9"/>
      <c r="BC238" s="9" t="s">
        <v>1287</v>
      </c>
      <c r="BD238" s="9" t="s">
        <v>1287</v>
      </c>
      <c r="BE238" s="9" t="s">
        <v>1287</v>
      </c>
      <c r="BF238" s="9" t="s">
        <v>1287</v>
      </c>
      <c r="BG238" s="9" t="s">
        <v>1287</v>
      </c>
      <c r="BH238" s="9" t="s">
        <v>1287</v>
      </c>
      <c r="BI238" s="9" t="s">
        <v>1287</v>
      </c>
      <c r="BJ238" s="9"/>
      <c r="BK238" s="9"/>
      <c r="BL238" s="9" t="s">
        <v>1287</v>
      </c>
      <c r="BM238" s="9" t="s">
        <v>1287</v>
      </c>
      <c r="BN238" s="9" t="s">
        <v>1287</v>
      </c>
      <c r="BO238" s="9" t="s">
        <v>1287</v>
      </c>
      <c r="BP238" s="9" t="s">
        <v>1287</v>
      </c>
      <c r="BQ238" s="9" t="s">
        <v>1287</v>
      </c>
      <c r="BR238" s="9" t="s">
        <v>1287</v>
      </c>
      <c r="BS238" s="9" t="s">
        <v>1287</v>
      </c>
      <c r="BT238" s="9" t="s">
        <v>1287</v>
      </c>
      <c r="BU238" s="9" t="s">
        <v>1287</v>
      </c>
      <c r="BV238" s="9" t="s">
        <v>1287</v>
      </c>
      <c r="BW238" s="9" t="s">
        <v>1287</v>
      </c>
      <c r="BX238" s="9" t="s">
        <v>1287</v>
      </c>
      <c r="BY238" s="9" t="s">
        <v>1287</v>
      </c>
      <c r="BZ238" s="9" t="s">
        <v>1287</v>
      </c>
      <c r="CA238" s="9" t="s">
        <v>1287</v>
      </c>
      <c r="CB238" s="9" t="s">
        <v>1287</v>
      </c>
      <c r="CC238" s="9" t="s">
        <v>1287</v>
      </c>
      <c r="CD238" s="9" t="s">
        <v>1287</v>
      </c>
      <c r="CE238" s="9"/>
      <c r="CF238" s="9" t="s">
        <v>1287</v>
      </c>
      <c r="CG238" s="9" t="s">
        <v>1287</v>
      </c>
      <c r="CH238" s="9" t="s">
        <v>1287</v>
      </c>
      <c r="CI238" s="9" t="s">
        <v>1287</v>
      </c>
      <c r="CJ238" s="9" t="s">
        <v>1287</v>
      </c>
      <c r="CK238" s="9" t="s">
        <v>1287</v>
      </c>
      <c r="CL238" s="9" t="s">
        <v>1287</v>
      </c>
      <c r="CM238" s="9" t="s">
        <v>1287</v>
      </c>
      <c r="CN238" s="9" t="s">
        <v>1287</v>
      </c>
      <c r="CO238" s="9" t="s">
        <v>1287</v>
      </c>
      <c r="CP238" s="9" t="s">
        <v>1287</v>
      </c>
      <c r="CQ238" s="9" t="s">
        <v>1287</v>
      </c>
      <c r="CR238" s="9" t="s">
        <v>1287</v>
      </c>
      <c r="CS238" s="9" t="s">
        <v>1287</v>
      </c>
      <c r="CT238" s="9" t="s">
        <v>1287</v>
      </c>
      <c r="CU238" s="9" t="s">
        <v>1287</v>
      </c>
      <c r="CV238" s="9" t="s">
        <v>1287</v>
      </c>
      <c r="CW238" s="9" t="s">
        <v>1287</v>
      </c>
      <c r="CX238" s="9" t="s">
        <v>1287</v>
      </c>
      <c r="CY238" s="9" t="s">
        <v>1287</v>
      </c>
      <c r="CZ238" s="9" t="s">
        <v>1287</v>
      </c>
      <c r="DA238" s="9" t="s">
        <v>1287</v>
      </c>
      <c r="DB238" s="9" t="s">
        <v>1287</v>
      </c>
      <c r="DC238" s="9"/>
      <c r="DD238" s="9" t="s">
        <v>1287</v>
      </c>
      <c r="DE238" s="9" t="s">
        <v>1287</v>
      </c>
      <c r="DF238" s="9" t="s">
        <v>1287</v>
      </c>
      <c r="DG238" s="9" t="s">
        <v>1287</v>
      </c>
      <c r="DH238" s="9" t="s">
        <v>1287</v>
      </c>
      <c r="DI238" s="9" t="s">
        <v>1287</v>
      </c>
      <c r="DJ238" s="9" t="s">
        <v>1287</v>
      </c>
      <c r="DK238" s="9" t="s">
        <v>1287</v>
      </c>
      <c r="DL238" s="9" t="s">
        <v>1287</v>
      </c>
      <c r="DM238" s="9" t="s">
        <v>1287</v>
      </c>
      <c r="DN238" s="9" t="s">
        <v>1287</v>
      </c>
      <c r="DO238" s="9" t="s">
        <v>1287</v>
      </c>
      <c r="DP238" s="9" t="s">
        <v>1287</v>
      </c>
      <c r="DQ238" s="9" t="s">
        <v>1287</v>
      </c>
      <c r="DR238" s="9" t="s">
        <v>1287</v>
      </c>
      <c r="DS238" s="9" t="s">
        <v>1287</v>
      </c>
      <c r="DT238" s="9" t="s">
        <v>1287</v>
      </c>
      <c r="DU238" s="9" t="s">
        <v>1287</v>
      </c>
      <c r="DV238" s="9"/>
      <c r="DW238" s="9" t="s">
        <v>1287</v>
      </c>
      <c r="DX238" s="9" t="s">
        <v>1287</v>
      </c>
      <c r="DY238" s="9" t="s">
        <v>1287</v>
      </c>
      <c r="DZ238" s="9" t="s">
        <v>1287</v>
      </c>
      <c r="EA238" s="9" t="s">
        <v>1287</v>
      </c>
      <c r="EB238" s="9" t="s">
        <v>1287</v>
      </c>
      <c r="EC238" s="9" t="s">
        <v>1287</v>
      </c>
      <c r="ED238" s="9" t="s">
        <v>1287</v>
      </c>
      <c r="EE238" s="9" t="s">
        <v>1287</v>
      </c>
      <c r="EF238" s="9" t="s">
        <v>1287</v>
      </c>
      <c r="EG238" s="9" t="s">
        <v>1287</v>
      </c>
      <c r="EH238" s="9" t="s">
        <v>1287</v>
      </c>
      <c r="EI238" s="9" t="s">
        <v>1287</v>
      </c>
      <c r="EJ238" s="9" t="s">
        <v>1287</v>
      </c>
      <c r="EK238" s="9" t="s">
        <v>1287</v>
      </c>
      <c r="EL238" s="9" t="s">
        <v>1287</v>
      </c>
      <c r="EM238" s="9" t="s">
        <v>1287</v>
      </c>
      <c r="EN238" s="9" t="s">
        <v>1287</v>
      </c>
      <c r="EO238" s="9" t="s">
        <v>1287</v>
      </c>
      <c r="EP238" s="9" t="s">
        <v>1287</v>
      </c>
      <c r="EQ238" s="9" t="s">
        <v>1287</v>
      </c>
      <c r="ER238" s="9" t="s">
        <v>1287</v>
      </c>
      <c r="ES238" s="9" t="s">
        <v>1287</v>
      </c>
      <c r="ET238" s="9" t="s">
        <v>1287</v>
      </c>
      <c r="EU238" s="9" t="s">
        <v>1287</v>
      </c>
      <c r="EV238" s="9" t="s">
        <v>1287</v>
      </c>
      <c r="EW238" s="9" t="s">
        <v>1287</v>
      </c>
      <c r="EX238" s="9" t="s">
        <v>1287</v>
      </c>
      <c r="EY238" s="9" t="s">
        <v>1287</v>
      </c>
      <c r="EZ238" s="9" t="s">
        <v>1287</v>
      </c>
      <c r="FA238" s="9" t="s">
        <v>1287</v>
      </c>
      <c r="FB238" s="9" t="s">
        <v>1287</v>
      </c>
      <c r="FC238" s="9" t="s">
        <v>1287</v>
      </c>
      <c r="FD238" s="9" t="s">
        <v>1287</v>
      </c>
      <c r="FE238" s="9" t="s">
        <v>1287</v>
      </c>
      <c r="FF238" s="9" t="s">
        <v>1287</v>
      </c>
      <c r="FG238" s="9" t="s">
        <v>1287</v>
      </c>
      <c r="FH238" s="9" t="s">
        <v>1287</v>
      </c>
      <c r="FI238" s="9" t="s">
        <v>1287</v>
      </c>
      <c r="FJ238" s="9" t="s">
        <v>1287</v>
      </c>
      <c r="FK238" s="9" t="s">
        <v>1287</v>
      </c>
      <c r="FL238" s="9"/>
      <c r="FM238" s="9" t="s">
        <v>1287</v>
      </c>
      <c r="FN238" s="9" t="s">
        <v>1287</v>
      </c>
      <c r="FO238" s="9" t="s">
        <v>1287</v>
      </c>
      <c r="FP238" s="9" t="s">
        <v>1287</v>
      </c>
      <c r="FQ238" s="9" t="s">
        <v>1287</v>
      </c>
      <c r="FR238" s="9" t="s">
        <v>1287</v>
      </c>
      <c r="FS238" s="9" t="s">
        <v>1287</v>
      </c>
      <c r="FT238" s="10" t="s">
        <v>1287</v>
      </c>
      <c r="FU238" s="9" t="s">
        <v>1287</v>
      </c>
      <c r="FV238" s="9" t="s">
        <v>1288</v>
      </c>
      <c r="FW238" s="9" t="s">
        <v>1289</v>
      </c>
      <c r="FX238" s="9" t="s">
        <v>1288</v>
      </c>
      <c r="FY238" s="9" t="s">
        <v>1288</v>
      </c>
      <c r="FZ238" s="9" t="s">
        <v>1288</v>
      </c>
      <c r="GA238" s="1" t="e">
        <f t="shared" si="36"/>
        <v>#VALUE!</v>
      </c>
      <c r="GB238" s="8" t="e">
        <f t="shared" si="37"/>
        <v>#VALUE!</v>
      </c>
      <c r="GC238" s="8" t="s">
        <v>1290</v>
      </c>
    </row>
    <row r="239" spans="1:185">
      <c r="A239" s="9">
        <f t="shared" si="40"/>
        <v>0</v>
      </c>
      <c r="B239" s="9">
        <f t="shared" si="40"/>
        <v>0</v>
      </c>
      <c r="C239" s="9" t="e">
        <f>CONCATENATE("FY",RIGHT(Assumptions!D$21,4)-3)</f>
        <v>#VALUE!</v>
      </c>
      <c r="D239" s="11" t="e">
        <f t="shared" si="35"/>
        <v>#VALUE!</v>
      </c>
      <c r="E239" s="9" t="s">
        <v>1287</v>
      </c>
      <c r="F239" s="9" t="s">
        <v>1287</v>
      </c>
      <c r="G239" s="9" t="s">
        <v>1287</v>
      </c>
      <c r="H239" s="9" t="s">
        <v>1287</v>
      </c>
      <c r="I239" s="9" t="s">
        <v>1287</v>
      </c>
      <c r="J239" s="9" t="s">
        <v>1287</v>
      </c>
      <c r="K239" s="9" t="s">
        <v>1287</v>
      </c>
      <c r="L239" s="9" t="s">
        <v>1287</v>
      </c>
      <c r="M239" s="9" t="s">
        <v>1287</v>
      </c>
      <c r="N239" s="9" t="s">
        <v>1287</v>
      </c>
      <c r="O239" s="9" t="s">
        <v>1287</v>
      </c>
      <c r="P239" s="9" t="s">
        <v>1287</v>
      </c>
      <c r="Q239" s="9" t="s">
        <v>1287</v>
      </c>
      <c r="R239" s="9" t="s">
        <v>1287</v>
      </c>
      <c r="S239" s="9" t="s">
        <v>1287</v>
      </c>
      <c r="T239" s="9" t="s">
        <v>1287</v>
      </c>
      <c r="U239" s="9" t="s">
        <v>1287</v>
      </c>
      <c r="V239" s="9" t="s">
        <v>1287</v>
      </c>
      <c r="W239" s="9" t="s">
        <v>1287</v>
      </c>
      <c r="X239" s="9" t="s">
        <v>1287</v>
      </c>
      <c r="Y239" s="9" t="s">
        <v>1287</v>
      </c>
      <c r="Z239" s="9" t="s">
        <v>1287</v>
      </c>
      <c r="AA239" s="9" t="s">
        <v>1287</v>
      </c>
      <c r="AB239" s="9" t="s">
        <v>1287</v>
      </c>
      <c r="AC239" s="9" t="s">
        <v>1287</v>
      </c>
      <c r="AD239" s="9" t="s">
        <v>1287</v>
      </c>
      <c r="AE239" s="9" t="s">
        <v>1287</v>
      </c>
      <c r="AF239" s="9" t="s">
        <v>1287</v>
      </c>
      <c r="AG239" s="9" t="s">
        <v>1287</v>
      </c>
      <c r="AH239" s="9" t="s">
        <v>1287</v>
      </c>
      <c r="AI239" s="9" t="s">
        <v>1287</v>
      </c>
      <c r="AJ239" s="9" t="s">
        <v>1287</v>
      </c>
      <c r="AK239" s="9" t="s">
        <v>1287</v>
      </c>
      <c r="AL239" s="9" t="s">
        <v>1287</v>
      </c>
      <c r="AM239" s="9"/>
      <c r="AN239" s="9" t="s">
        <v>1287</v>
      </c>
      <c r="AO239" s="9" t="s">
        <v>1287</v>
      </c>
      <c r="AP239" s="9" t="s">
        <v>1287</v>
      </c>
      <c r="AQ239" s="9" t="s">
        <v>1287</v>
      </c>
      <c r="AR239" s="9" t="s">
        <v>1287</v>
      </c>
      <c r="AS239" s="9" t="s">
        <v>1287</v>
      </c>
      <c r="AT239" s="9" t="s">
        <v>1287</v>
      </c>
      <c r="AU239" s="2">
        <v>-2146826273</v>
      </c>
      <c r="AV239" s="9"/>
      <c r="AW239" s="9" t="s">
        <v>1287</v>
      </c>
      <c r="AX239" s="9" t="s">
        <v>1287</v>
      </c>
      <c r="AY239" s="9" t="s">
        <v>1287</v>
      </c>
      <c r="AZ239" s="2">
        <v>-2146826273</v>
      </c>
      <c r="BA239" s="10" t="s">
        <v>1287</v>
      </c>
      <c r="BB239" s="9"/>
      <c r="BC239" s="9" t="s">
        <v>1287</v>
      </c>
      <c r="BD239" s="9" t="s">
        <v>1287</v>
      </c>
      <c r="BE239" s="9" t="s">
        <v>1287</v>
      </c>
      <c r="BF239" s="9" t="s">
        <v>1287</v>
      </c>
      <c r="BG239" s="9" t="s">
        <v>1287</v>
      </c>
      <c r="BH239" s="9" t="s">
        <v>1287</v>
      </c>
      <c r="BI239" s="9" t="s">
        <v>1287</v>
      </c>
      <c r="BJ239" s="9"/>
      <c r="BK239" s="9"/>
      <c r="BL239" s="9" t="s">
        <v>1287</v>
      </c>
      <c r="BM239" s="9" t="s">
        <v>1287</v>
      </c>
      <c r="BN239" s="9" t="s">
        <v>1287</v>
      </c>
      <c r="BO239" s="9" t="s">
        <v>1287</v>
      </c>
      <c r="BP239" s="9" t="s">
        <v>1287</v>
      </c>
      <c r="BQ239" s="9" t="s">
        <v>1287</v>
      </c>
      <c r="BR239" s="9" t="s">
        <v>1287</v>
      </c>
      <c r="BS239" s="9" t="s">
        <v>1287</v>
      </c>
      <c r="BT239" s="9" t="s">
        <v>1287</v>
      </c>
      <c r="BU239" s="9" t="s">
        <v>1287</v>
      </c>
      <c r="BV239" s="9" t="s">
        <v>1287</v>
      </c>
      <c r="BW239" s="9" t="s">
        <v>1287</v>
      </c>
      <c r="BX239" s="9" t="s">
        <v>1287</v>
      </c>
      <c r="BY239" s="9" t="s">
        <v>1287</v>
      </c>
      <c r="BZ239" s="9" t="s">
        <v>1287</v>
      </c>
      <c r="CA239" s="9" t="s">
        <v>1287</v>
      </c>
      <c r="CB239" s="9" t="s">
        <v>1287</v>
      </c>
      <c r="CC239" s="9" t="s">
        <v>1287</v>
      </c>
      <c r="CD239" s="9" t="s">
        <v>1287</v>
      </c>
      <c r="CE239" s="9"/>
      <c r="CF239" s="9" t="s">
        <v>1287</v>
      </c>
      <c r="CG239" s="9" t="s">
        <v>1287</v>
      </c>
      <c r="CH239" s="9" t="s">
        <v>1287</v>
      </c>
      <c r="CI239" s="9" t="s">
        <v>1287</v>
      </c>
      <c r="CJ239" s="9" t="s">
        <v>1287</v>
      </c>
      <c r="CK239" s="9" t="s">
        <v>1287</v>
      </c>
      <c r="CL239" s="9" t="s">
        <v>1287</v>
      </c>
      <c r="CM239" s="9" t="s">
        <v>1287</v>
      </c>
      <c r="CN239" s="9" t="s">
        <v>1287</v>
      </c>
      <c r="CO239" s="9" t="s">
        <v>1287</v>
      </c>
      <c r="CP239" s="9" t="s">
        <v>1287</v>
      </c>
      <c r="CQ239" s="9" t="s">
        <v>1287</v>
      </c>
      <c r="CR239" s="9" t="s">
        <v>1287</v>
      </c>
      <c r="CS239" s="9" t="s">
        <v>1287</v>
      </c>
      <c r="CT239" s="9" t="s">
        <v>1287</v>
      </c>
      <c r="CU239" s="9" t="s">
        <v>1287</v>
      </c>
      <c r="CV239" s="9" t="s">
        <v>1287</v>
      </c>
      <c r="CW239" s="9" t="s">
        <v>1287</v>
      </c>
      <c r="CX239" s="9" t="s">
        <v>1287</v>
      </c>
      <c r="CY239" s="9" t="s">
        <v>1287</v>
      </c>
      <c r="CZ239" s="9" t="s">
        <v>1287</v>
      </c>
      <c r="DA239" s="9" t="s">
        <v>1287</v>
      </c>
      <c r="DB239" s="9" t="s">
        <v>1287</v>
      </c>
      <c r="DC239" s="9"/>
      <c r="DD239" s="9" t="s">
        <v>1287</v>
      </c>
      <c r="DE239" s="9" t="s">
        <v>1287</v>
      </c>
      <c r="DF239" s="9" t="s">
        <v>1287</v>
      </c>
      <c r="DG239" s="9" t="s">
        <v>1287</v>
      </c>
      <c r="DH239" s="9" t="s">
        <v>1287</v>
      </c>
      <c r="DI239" s="9" t="s">
        <v>1287</v>
      </c>
      <c r="DJ239" s="9" t="s">
        <v>1287</v>
      </c>
      <c r="DK239" s="9" t="s">
        <v>1287</v>
      </c>
      <c r="DL239" s="9" t="s">
        <v>1287</v>
      </c>
      <c r="DM239" s="9" t="s">
        <v>1287</v>
      </c>
      <c r="DN239" s="9" t="s">
        <v>1287</v>
      </c>
      <c r="DO239" s="9" t="s">
        <v>1287</v>
      </c>
      <c r="DP239" s="9" t="s">
        <v>1287</v>
      </c>
      <c r="DQ239" s="9" t="s">
        <v>1287</v>
      </c>
      <c r="DR239" s="9" t="s">
        <v>1287</v>
      </c>
      <c r="DS239" s="9" t="s">
        <v>1287</v>
      </c>
      <c r="DT239" s="9" t="s">
        <v>1287</v>
      </c>
      <c r="DU239" s="9" t="s">
        <v>1287</v>
      </c>
      <c r="DV239" s="9"/>
      <c r="DW239" s="9" t="s">
        <v>1287</v>
      </c>
      <c r="DX239" s="9" t="s">
        <v>1287</v>
      </c>
      <c r="DY239" s="9" t="s">
        <v>1287</v>
      </c>
      <c r="DZ239" s="9" t="s">
        <v>1287</v>
      </c>
      <c r="EA239" s="9" t="s">
        <v>1287</v>
      </c>
      <c r="EB239" s="9" t="s">
        <v>1287</v>
      </c>
      <c r="EC239" s="9" t="s">
        <v>1287</v>
      </c>
      <c r="ED239" s="9" t="s">
        <v>1287</v>
      </c>
      <c r="EE239" s="9" t="s">
        <v>1287</v>
      </c>
      <c r="EF239" s="9" t="s">
        <v>1287</v>
      </c>
      <c r="EG239" s="9" t="s">
        <v>1287</v>
      </c>
      <c r="EH239" s="9" t="s">
        <v>1287</v>
      </c>
      <c r="EI239" s="9" t="s">
        <v>1287</v>
      </c>
      <c r="EJ239" s="9" t="s">
        <v>1287</v>
      </c>
      <c r="EK239" s="9" t="s">
        <v>1287</v>
      </c>
      <c r="EL239" s="9" t="s">
        <v>1287</v>
      </c>
      <c r="EM239" s="9" t="s">
        <v>1287</v>
      </c>
      <c r="EN239" s="9" t="s">
        <v>1287</v>
      </c>
      <c r="EO239" s="9" t="s">
        <v>1287</v>
      </c>
      <c r="EP239" s="9" t="s">
        <v>1287</v>
      </c>
      <c r="EQ239" s="9" t="s">
        <v>1287</v>
      </c>
      <c r="ER239" s="9" t="s">
        <v>1287</v>
      </c>
      <c r="ES239" s="9" t="s">
        <v>1287</v>
      </c>
      <c r="ET239" s="9" t="s">
        <v>1287</v>
      </c>
      <c r="EU239" s="9" t="s">
        <v>1287</v>
      </c>
      <c r="EV239" s="9" t="s">
        <v>1287</v>
      </c>
      <c r="EW239" s="9" t="s">
        <v>1287</v>
      </c>
      <c r="EX239" s="9" t="s">
        <v>1287</v>
      </c>
      <c r="EY239" s="9" t="s">
        <v>1287</v>
      </c>
      <c r="EZ239" s="9" t="s">
        <v>1287</v>
      </c>
      <c r="FA239" s="9" t="s">
        <v>1287</v>
      </c>
      <c r="FB239" s="9" t="s">
        <v>1287</v>
      </c>
      <c r="FC239" s="9" t="s">
        <v>1287</v>
      </c>
      <c r="FD239" s="9" t="s">
        <v>1287</v>
      </c>
      <c r="FE239" s="9" t="s">
        <v>1287</v>
      </c>
      <c r="FF239" s="9" t="s">
        <v>1287</v>
      </c>
      <c r="FG239" s="9" t="s">
        <v>1287</v>
      </c>
      <c r="FH239" s="9" t="s">
        <v>1287</v>
      </c>
      <c r="FI239" s="9" t="s">
        <v>1287</v>
      </c>
      <c r="FJ239" s="9" t="s">
        <v>1287</v>
      </c>
      <c r="FK239" s="9" t="s">
        <v>1287</v>
      </c>
      <c r="FL239" s="9"/>
      <c r="FM239" s="9" t="s">
        <v>1287</v>
      </c>
      <c r="FN239" s="9" t="s">
        <v>1287</v>
      </c>
      <c r="FO239" s="9" t="s">
        <v>1287</v>
      </c>
      <c r="FP239" s="9" t="s">
        <v>1287</v>
      </c>
      <c r="FQ239" s="9" t="s">
        <v>1287</v>
      </c>
      <c r="FR239" s="9" t="s">
        <v>1287</v>
      </c>
      <c r="FS239" s="9" t="s">
        <v>1287</v>
      </c>
      <c r="FT239" s="10" t="s">
        <v>1287</v>
      </c>
      <c r="FU239" s="9" t="s">
        <v>1287</v>
      </c>
      <c r="FV239" s="9" t="s">
        <v>1288</v>
      </c>
      <c r="FW239" s="9" t="s">
        <v>1289</v>
      </c>
      <c r="FX239" s="9" t="s">
        <v>1288</v>
      </c>
      <c r="FY239" s="9" t="s">
        <v>1288</v>
      </c>
      <c r="FZ239" s="9" t="s">
        <v>1288</v>
      </c>
      <c r="GA239" s="1" t="e">
        <f t="shared" si="36"/>
        <v>#VALUE!</v>
      </c>
      <c r="GB239" s="8" t="e">
        <f t="shared" si="37"/>
        <v>#VALUE!</v>
      </c>
      <c r="GC239" s="8" t="s">
        <v>1290</v>
      </c>
    </row>
    <row r="240" spans="1:185">
      <c r="A240" s="9">
        <f t="shared" si="40"/>
        <v>0</v>
      </c>
      <c r="B240" s="9">
        <f t="shared" si="40"/>
        <v>0</v>
      </c>
      <c r="C240" s="9" t="e">
        <f>CONCATENATE("FY",RIGHT(Assumptions!D$21,4)-2)</f>
        <v>#VALUE!</v>
      </c>
      <c r="D240" s="11" t="e">
        <f t="shared" si="35"/>
        <v>#VALUE!</v>
      </c>
      <c r="E240" s="9" t="s">
        <v>1287</v>
      </c>
      <c r="F240" s="9" t="s">
        <v>1287</v>
      </c>
      <c r="G240" s="9" t="s">
        <v>1287</v>
      </c>
      <c r="H240" s="9" t="s">
        <v>1287</v>
      </c>
      <c r="I240" s="9" t="s">
        <v>1287</v>
      </c>
      <c r="J240" s="9" t="s">
        <v>1287</v>
      </c>
      <c r="K240" s="9" t="s">
        <v>1287</v>
      </c>
      <c r="L240" s="9" t="s">
        <v>1287</v>
      </c>
      <c r="M240" s="9" t="s">
        <v>1287</v>
      </c>
      <c r="N240" s="9" t="s">
        <v>1287</v>
      </c>
      <c r="O240" s="9" t="s">
        <v>1287</v>
      </c>
      <c r="P240" s="9" t="s">
        <v>1287</v>
      </c>
      <c r="Q240" s="9" t="s">
        <v>1287</v>
      </c>
      <c r="R240" s="9" t="s">
        <v>1287</v>
      </c>
      <c r="S240" s="9" t="s">
        <v>1287</v>
      </c>
      <c r="T240" s="9" t="s">
        <v>1287</v>
      </c>
      <c r="U240" s="9" t="s">
        <v>1287</v>
      </c>
      <c r="V240" s="9" t="s">
        <v>1287</v>
      </c>
      <c r="W240" s="9" t="s">
        <v>1287</v>
      </c>
      <c r="X240" s="9" t="s">
        <v>1287</v>
      </c>
      <c r="Y240" s="9" t="s">
        <v>1287</v>
      </c>
      <c r="Z240" s="9" t="s">
        <v>1287</v>
      </c>
      <c r="AA240" s="9" t="s">
        <v>1287</v>
      </c>
      <c r="AB240" s="9" t="s">
        <v>1287</v>
      </c>
      <c r="AC240" s="9" t="s">
        <v>1287</v>
      </c>
      <c r="AD240" s="9" t="s">
        <v>1287</v>
      </c>
      <c r="AE240" s="9" t="s">
        <v>1287</v>
      </c>
      <c r="AF240" s="9" t="s">
        <v>1287</v>
      </c>
      <c r="AG240" s="9" t="s">
        <v>1287</v>
      </c>
      <c r="AH240" s="9" t="s">
        <v>1287</v>
      </c>
      <c r="AI240" s="9" t="s">
        <v>1287</v>
      </c>
      <c r="AJ240" s="9" t="s">
        <v>1287</v>
      </c>
      <c r="AK240" s="9" t="s">
        <v>1287</v>
      </c>
      <c r="AL240" s="9" t="s">
        <v>1287</v>
      </c>
      <c r="AM240" s="9"/>
      <c r="AN240" s="9" t="s">
        <v>1287</v>
      </c>
      <c r="AO240" s="9" t="s">
        <v>1287</v>
      </c>
      <c r="AP240" s="9" t="s">
        <v>1287</v>
      </c>
      <c r="AQ240" s="9" t="s">
        <v>1287</v>
      </c>
      <c r="AR240" s="9" t="s">
        <v>1287</v>
      </c>
      <c r="AS240" s="9" t="s">
        <v>1287</v>
      </c>
      <c r="AT240" s="9" t="s">
        <v>1287</v>
      </c>
      <c r="AU240" s="2">
        <v>-2146826273</v>
      </c>
      <c r="AV240" s="9"/>
      <c r="AW240" s="9" t="s">
        <v>1287</v>
      </c>
      <c r="AX240" s="9" t="s">
        <v>1287</v>
      </c>
      <c r="AY240" s="9" t="s">
        <v>1287</v>
      </c>
      <c r="AZ240" s="2">
        <v>-2146826273</v>
      </c>
      <c r="BA240" s="10" t="s">
        <v>1287</v>
      </c>
      <c r="BB240" s="9"/>
      <c r="BC240" s="9" t="s">
        <v>1287</v>
      </c>
      <c r="BD240" s="9" t="s">
        <v>1287</v>
      </c>
      <c r="BE240" s="9" t="s">
        <v>1287</v>
      </c>
      <c r="BF240" s="9" t="s">
        <v>1287</v>
      </c>
      <c r="BG240" s="9" t="s">
        <v>1287</v>
      </c>
      <c r="BH240" s="9" t="s">
        <v>1287</v>
      </c>
      <c r="BI240" s="9" t="s">
        <v>1287</v>
      </c>
      <c r="BJ240" s="9"/>
      <c r="BK240" s="9"/>
      <c r="BL240" s="9" t="s">
        <v>1287</v>
      </c>
      <c r="BM240" s="9" t="s">
        <v>1287</v>
      </c>
      <c r="BN240" s="9" t="s">
        <v>1287</v>
      </c>
      <c r="BO240" s="9" t="s">
        <v>1287</v>
      </c>
      <c r="BP240" s="9" t="s">
        <v>1287</v>
      </c>
      <c r="BQ240" s="9" t="s">
        <v>1287</v>
      </c>
      <c r="BR240" s="9" t="s">
        <v>1287</v>
      </c>
      <c r="BS240" s="9" t="s">
        <v>1287</v>
      </c>
      <c r="BT240" s="9" t="s">
        <v>1287</v>
      </c>
      <c r="BU240" s="9" t="s">
        <v>1287</v>
      </c>
      <c r="BV240" s="9" t="s">
        <v>1287</v>
      </c>
      <c r="BW240" s="9" t="s">
        <v>1287</v>
      </c>
      <c r="BX240" s="9" t="s">
        <v>1287</v>
      </c>
      <c r="BY240" s="9" t="s">
        <v>1287</v>
      </c>
      <c r="BZ240" s="9" t="s">
        <v>1287</v>
      </c>
      <c r="CA240" s="9" t="s">
        <v>1287</v>
      </c>
      <c r="CB240" s="9" t="s">
        <v>1287</v>
      </c>
      <c r="CC240" s="9" t="s">
        <v>1287</v>
      </c>
      <c r="CD240" s="9" t="s">
        <v>1287</v>
      </c>
      <c r="CE240" s="9"/>
      <c r="CF240" s="9" t="s">
        <v>1287</v>
      </c>
      <c r="CG240" s="9" t="s">
        <v>1287</v>
      </c>
      <c r="CH240" s="9" t="s">
        <v>1287</v>
      </c>
      <c r="CI240" s="9" t="s">
        <v>1287</v>
      </c>
      <c r="CJ240" s="9" t="s">
        <v>1287</v>
      </c>
      <c r="CK240" s="9" t="s">
        <v>1287</v>
      </c>
      <c r="CL240" s="9" t="s">
        <v>1287</v>
      </c>
      <c r="CM240" s="9" t="s">
        <v>1287</v>
      </c>
      <c r="CN240" s="9" t="s">
        <v>1287</v>
      </c>
      <c r="CO240" s="9" t="s">
        <v>1287</v>
      </c>
      <c r="CP240" s="9" t="s">
        <v>1287</v>
      </c>
      <c r="CQ240" s="9" t="s">
        <v>1287</v>
      </c>
      <c r="CR240" s="9" t="s">
        <v>1287</v>
      </c>
      <c r="CS240" s="9" t="s">
        <v>1287</v>
      </c>
      <c r="CT240" s="9" t="s">
        <v>1287</v>
      </c>
      <c r="CU240" s="9" t="s">
        <v>1287</v>
      </c>
      <c r="CV240" s="9" t="s">
        <v>1287</v>
      </c>
      <c r="CW240" s="9" t="s">
        <v>1287</v>
      </c>
      <c r="CX240" s="9" t="s">
        <v>1287</v>
      </c>
      <c r="CY240" s="9" t="s">
        <v>1287</v>
      </c>
      <c r="CZ240" s="9" t="s">
        <v>1287</v>
      </c>
      <c r="DA240" s="9" t="s">
        <v>1287</v>
      </c>
      <c r="DB240" s="9" t="s">
        <v>1287</v>
      </c>
      <c r="DC240" s="9"/>
      <c r="DD240" s="9" t="s">
        <v>1287</v>
      </c>
      <c r="DE240" s="9" t="s">
        <v>1287</v>
      </c>
      <c r="DF240" s="9" t="s">
        <v>1287</v>
      </c>
      <c r="DG240" s="9" t="s">
        <v>1287</v>
      </c>
      <c r="DH240" s="9" t="s">
        <v>1287</v>
      </c>
      <c r="DI240" s="9" t="s">
        <v>1287</v>
      </c>
      <c r="DJ240" s="9" t="s">
        <v>1287</v>
      </c>
      <c r="DK240" s="9" t="s">
        <v>1287</v>
      </c>
      <c r="DL240" s="9" t="s">
        <v>1287</v>
      </c>
      <c r="DM240" s="9" t="s">
        <v>1287</v>
      </c>
      <c r="DN240" s="9" t="s">
        <v>1287</v>
      </c>
      <c r="DO240" s="9" t="s">
        <v>1287</v>
      </c>
      <c r="DP240" s="9" t="s">
        <v>1287</v>
      </c>
      <c r="DQ240" s="9" t="s">
        <v>1287</v>
      </c>
      <c r="DR240" s="9" t="s">
        <v>1287</v>
      </c>
      <c r="DS240" s="9" t="s">
        <v>1287</v>
      </c>
      <c r="DT240" s="9" t="s">
        <v>1287</v>
      </c>
      <c r="DU240" s="9" t="s">
        <v>1287</v>
      </c>
      <c r="DV240" s="9"/>
      <c r="DW240" s="9" t="s">
        <v>1287</v>
      </c>
      <c r="DX240" s="9" t="s">
        <v>1287</v>
      </c>
      <c r="DY240" s="9" t="s">
        <v>1287</v>
      </c>
      <c r="DZ240" s="9" t="s">
        <v>1287</v>
      </c>
      <c r="EA240" s="9" t="s">
        <v>1287</v>
      </c>
      <c r="EB240" s="9" t="s">
        <v>1287</v>
      </c>
      <c r="EC240" s="9" t="s">
        <v>1287</v>
      </c>
      <c r="ED240" s="9" t="s">
        <v>1287</v>
      </c>
      <c r="EE240" s="9" t="s">
        <v>1287</v>
      </c>
      <c r="EF240" s="9" t="s">
        <v>1287</v>
      </c>
      <c r="EG240" s="9" t="s">
        <v>1287</v>
      </c>
      <c r="EH240" s="9" t="s">
        <v>1287</v>
      </c>
      <c r="EI240" s="9" t="s">
        <v>1287</v>
      </c>
      <c r="EJ240" s="9" t="s">
        <v>1287</v>
      </c>
      <c r="EK240" s="9" t="s">
        <v>1287</v>
      </c>
      <c r="EL240" s="9" t="s">
        <v>1287</v>
      </c>
      <c r="EM240" s="9" t="s">
        <v>1287</v>
      </c>
      <c r="EN240" s="9" t="s">
        <v>1287</v>
      </c>
      <c r="EO240" s="9" t="s">
        <v>1287</v>
      </c>
      <c r="EP240" s="9" t="s">
        <v>1287</v>
      </c>
      <c r="EQ240" s="9" t="s">
        <v>1287</v>
      </c>
      <c r="ER240" s="9" t="s">
        <v>1287</v>
      </c>
      <c r="ES240" s="9" t="s">
        <v>1287</v>
      </c>
      <c r="ET240" s="9" t="s">
        <v>1287</v>
      </c>
      <c r="EU240" s="9" t="s">
        <v>1287</v>
      </c>
      <c r="EV240" s="9" t="s">
        <v>1287</v>
      </c>
      <c r="EW240" s="9" t="s">
        <v>1287</v>
      </c>
      <c r="EX240" s="9" t="s">
        <v>1287</v>
      </c>
      <c r="EY240" s="9" t="s">
        <v>1287</v>
      </c>
      <c r="EZ240" s="9" t="s">
        <v>1287</v>
      </c>
      <c r="FA240" s="9" t="s">
        <v>1287</v>
      </c>
      <c r="FB240" s="9" t="s">
        <v>1287</v>
      </c>
      <c r="FC240" s="9" t="s">
        <v>1287</v>
      </c>
      <c r="FD240" s="9" t="s">
        <v>1287</v>
      </c>
      <c r="FE240" s="9" t="s">
        <v>1287</v>
      </c>
      <c r="FF240" s="9" t="s">
        <v>1287</v>
      </c>
      <c r="FG240" s="9" t="s">
        <v>1287</v>
      </c>
      <c r="FH240" s="9" t="s">
        <v>1287</v>
      </c>
      <c r="FI240" s="9" t="s">
        <v>1287</v>
      </c>
      <c r="FJ240" s="9" t="s">
        <v>1287</v>
      </c>
      <c r="FK240" s="9" t="s">
        <v>1287</v>
      </c>
      <c r="FL240" s="9"/>
      <c r="FM240" s="9" t="s">
        <v>1287</v>
      </c>
      <c r="FN240" s="9" t="s">
        <v>1287</v>
      </c>
      <c r="FO240" s="9" t="s">
        <v>1287</v>
      </c>
      <c r="FP240" s="9" t="s">
        <v>1287</v>
      </c>
      <c r="FQ240" s="9" t="s">
        <v>1287</v>
      </c>
      <c r="FR240" s="9" t="s">
        <v>1287</v>
      </c>
      <c r="FS240" s="9" t="s">
        <v>1287</v>
      </c>
      <c r="FT240" s="10" t="s">
        <v>1287</v>
      </c>
      <c r="FU240" s="9" t="s">
        <v>1287</v>
      </c>
      <c r="FV240" s="9" t="s">
        <v>1288</v>
      </c>
      <c r="FW240" s="9" t="s">
        <v>1289</v>
      </c>
      <c r="FX240" s="9" t="s">
        <v>1288</v>
      </c>
      <c r="FY240" s="9" t="s">
        <v>1288</v>
      </c>
      <c r="FZ240" s="9" t="s">
        <v>1288</v>
      </c>
      <c r="GA240" s="1" t="e">
        <f t="shared" si="36"/>
        <v>#VALUE!</v>
      </c>
      <c r="GB240" s="8" t="e">
        <f t="shared" si="37"/>
        <v>#VALUE!</v>
      </c>
      <c r="GC240" s="8" t="s">
        <v>1290</v>
      </c>
    </row>
    <row r="241" spans="1:185">
      <c r="A241" s="9">
        <f t="shared" si="40"/>
        <v>0</v>
      </c>
      <c r="B241" s="9">
        <f t="shared" si="40"/>
        <v>0</v>
      </c>
      <c r="C241" s="9" t="e">
        <f>CONCATENATE("FY",RIGHT(Assumptions!D$21,4)-1)</f>
        <v>#VALUE!</v>
      </c>
      <c r="D241" s="11" t="e">
        <f t="shared" si="35"/>
        <v>#VALUE!</v>
      </c>
      <c r="E241" s="9" t="s">
        <v>1287</v>
      </c>
      <c r="F241" s="9" t="s">
        <v>1287</v>
      </c>
      <c r="G241" s="9" t="s">
        <v>1287</v>
      </c>
      <c r="H241" s="9" t="s">
        <v>1287</v>
      </c>
      <c r="I241" s="9" t="s">
        <v>1287</v>
      </c>
      <c r="J241" s="9" t="s">
        <v>1287</v>
      </c>
      <c r="K241" s="9" t="s">
        <v>1287</v>
      </c>
      <c r="L241" s="9" t="s">
        <v>1287</v>
      </c>
      <c r="M241" s="9" t="s">
        <v>1287</v>
      </c>
      <c r="N241" s="9" t="s">
        <v>1287</v>
      </c>
      <c r="O241" s="9" t="s">
        <v>1287</v>
      </c>
      <c r="P241" s="9" t="s">
        <v>1287</v>
      </c>
      <c r="Q241" s="9" t="s">
        <v>1287</v>
      </c>
      <c r="R241" s="9" t="s">
        <v>1287</v>
      </c>
      <c r="S241" s="9" t="s">
        <v>1287</v>
      </c>
      <c r="T241" s="9" t="s">
        <v>1287</v>
      </c>
      <c r="U241" s="9" t="s">
        <v>1287</v>
      </c>
      <c r="V241" s="9" t="s">
        <v>1287</v>
      </c>
      <c r="W241" s="9" t="s">
        <v>1287</v>
      </c>
      <c r="X241" s="9" t="s">
        <v>1287</v>
      </c>
      <c r="Y241" s="9" t="s">
        <v>1287</v>
      </c>
      <c r="Z241" s="9" t="s">
        <v>1287</v>
      </c>
      <c r="AA241" s="9" t="s">
        <v>1287</v>
      </c>
      <c r="AB241" s="9" t="s">
        <v>1287</v>
      </c>
      <c r="AC241" s="9" t="s">
        <v>1287</v>
      </c>
      <c r="AD241" s="9" t="s">
        <v>1287</v>
      </c>
      <c r="AE241" s="9" t="s">
        <v>1287</v>
      </c>
      <c r="AF241" s="9" t="s">
        <v>1287</v>
      </c>
      <c r="AG241" s="9" t="s">
        <v>1287</v>
      </c>
      <c r="AH241" s="9" t="s">
        <v>1287</v>
      </c>
      <c r="AI241" s="9" t="s">
        <v>1287</v>
      </c>
      <c r="AJ241" s="9" t="s">
        <v>1287</v>
      </c>
      <c r="AK241" s="9" t="s">
        <v>1287</v>
      </c>
      <c r="AL241" s="9" t="s">
        <v>1287</v>
      </c>
      <c r="AM241" s="9"/>
      <c r="AN241" s="9" t="s">
        <v>1287</v>
      </c>
      <c r="AO241" s="9" t="s">
        <v>1287</v>
      </c>
      <c r="AP241" s="9" t="s">
        <v>1287</v>
      </c>
      <c r="AQ241" s="9" t="s">
        <v>1287</v>
      </c>
      <c r="AR241" s="9" t="s">
        <v>1287</v>
      </c>
      <c r="AS241" s="9" t="s">
        <v>1287</v>
      </c>
      <c r="AT241" s="9" t="s">
        <v>1287</v>
      </c>
      <c r="AU241" s="2">
        <v>-2146826273</v>
      </c>
      <c r="AV241" s="9"/>
      <c r="AW241" s="9" t="s">
        <v>1287</v>
      </c>
      <c r="AX241" s="9" t="s">
        <v>1287</v>
      </c>
      <c r="AY241" s="9" t="s">
        <v>1287</v>
      </c>
      <c r="AZ241" s="2">
        <v>-2146826273</v>
      </c>
      <c r="BA241" s="10" t="s">
        <v>1287</v>
      </c>
      <c r="BB241" s="9"/>
      <c r="BC241" s="9" t="s">
        <v>1287</v>
      </c>
      <c r="BD241" s="9" t="s">
        <v>1287</v>
      </c>
      <c r="BE241" s="9" t="s">
        <v>1287</v>
      </c>
      <c r="BF241" s="9" t="s">
        <v>1287</v>
      </c>
      <c r="BG241" s="9" t="s">
        <v>1287</v>
      </c>
      <c r="BH241" s="9" t="s">
        <v>1287</v>
      </c>
      <c r="BI241" s="9" t="s">
        <v>1287</v>
      </c>
      <c r="BJ241" s="9"/>
      <c r="BK241" s="9"/>
      <c r="BL241" s="9" t="s">
        <v>1287</v>
      </c>
      <c r="BM241" s="9" t="s">
        <v>1287</v>
      </c>
      <c r="BN241" s="9" t="s">
        <v>1287</v>
      </c>
      <c r="BO241" s="9" t="s">
        <v>1287</v>
      </c>
      <c r="BP241" s="9" t="s">
        <v>1287</v>
      </c>
      <c r="BQ241" s="9" t="s">
        <v>1287</v>
      </c>
      <c r="BR241" s="9" t="s">
        <v>1287</v>
      </c>
      <c r="BS241" s="9" t="s">
        <v>1287</v>
      </c>
      <c r="BT241" s="9" t="s">
        <v>1287</v>
      </c>
      <c r="BU241" s="9" t="s">
        <v>1287</v>
      </c>
      <c r="BV241" s="9" t="s">
        <v>1287</v>
      </c>
      <c r="BW241" s="9" t="s">
        <v>1287</v>
      </c>
      <c r="BX241" s="9" t="s">
        <v>1287</v>
      </c>
      <c r="BY241" s="9" t="s">
        <v>1287</v>
      </c>
      <c r="BZ241" s="9" t="s">
        <v>1287</v>
      </c>
      <c r="CA241" s="9" t="s">
        <v>1287</v>
      </c>
      <c r="CB241" s="9" t="s">
        <v>1287</v>
      </c>
      <c r="CC241" s="9" t="s">
        <v>1287</v>
      </c>
      <c r="CD241" s="9" t="s">
        <v>1287</v>
      </c>
      <c r="CE241" s="9"/>
      <c r="CF241" s="9" t="s">
        <v>1287</v>
      </c>
      <c r="CG241" s="9" t="s">
        <v>1287</v>
      </c>
      <c r="CH241" s="9" t="s">
        <v>1287</v>
      </c>
      <c r="CI241" s="9" t="s">
        <v>1287</v>
      </c>
      <c r="CJ241" s="9" t="s">
        <v>1287</v>
      </c>
      <c r="CK241" s="9" t="s">
        <v>1287</v>
      </c>
      <c r="CL241" s="9" t="s">
        <v>1287</v>
      </c>
      <c r="CM241" s="9" t="s">
        <v>1287</v>
      </c>
      <c r="CN241" s="9" t="s">
        <v>1287</v>
      </c>
      <c r="CO241" s="9" t="s">
        <v>1287</v>
      </c>
      <c r="CP241" s="9" t="s">
        <v>1287</v>
      </c>
      <c r="CQ241" s="9" t="s">
        <v>1287</v>
      </c>
      <c r="CR241" s="9" t="s">
        <v>1287</v>
      </c>
      <c r="CS241" s="9" t="s">
        <v>1287</v>
      </c>
      <c r="CT241" s="9" t="s">
        <v>1287</v>
      </c>
      <c r="CU241" s="9" t="s">
        <v>1287</v>
      </c>
      <c r="CV241" s="9" t="s">
        <v>1287</v>
      </c>
      <c r="CW241" s="9" t="s">
        <v>1287</v>
      </c>
      <c r="CX241" s="9" t="s">
        <v>1287</v>
      </c>
      <c r="CY241" s="9" t="s">
        <v>1287</v>
      </c>
      <c r="CZ241" s="9" t="s">
        <v>1287</v>
      </c>
      <c r="DA241" s="9" t="s">
        <v>1287</v>
      </c>
      <c r="DB241" s="9" t="s">
        <v>1287</v>
      </c>
      <c r="DC241" s="9"/>
      <c r="DD241" s="9" t="s">
        <v>1287</v>
      </c>
      <c r="DE241" s="9" t="s">
        <v>1287</v>
      </c>
      <c r="DF241" s="9" t="s">
        <v>1287</v>
      </c>
      <c r="DG241" s="9" t="s">
        <v>1287</v>
      </c>
      <c r="DH241" s="9" t="s">
        <v>1287</v>
      </c>
      <c r="DI241" s="9" t="s">
        <v>1287</v>
      </c>
      <c r="DJ241" s="9" t="s">
        <v>1287</v>
      </c>
      <c r="DK241" s="9" t="s">
        <v>1287</v>
      </c>
      <c r="DL241" s="9" t="s">
        <v>1287</v>
      </c>
      <c r="DM241" s="9" t="s">
        <v>1287</v>
      </c>
      <c r="DN241" s="9" t="s">
        <v>1287</v>
      </c>
      <c r="DO241" s="9" t="s">
        <v>1287</v>
      </c>
      <c r="DP241" s="9" t="s">
        <v>1287</v>
      </c>
      <c r="DQ241" s="9" t="s">
        <v>1287</v>
      </c>
      <c r="DR241" s="9" t="s">
        <v>1287</v>
      </c>
      <c r="DS241" s="9" t="s">
        <v>1287</v>
      </c>
      <c r="DT241" s="9" t="s">
        <v>1287</v>
      </c>
      <c r="DU241" s="9" t="s">
        <v>1287</v>
      </c>
      <c r="DV241" s="9"/>
      <c r="DW241" s="9" t="s">
        <v>1287</v>
      </c>
      <c r="DX241" s="9" t="s">
        <v>1287</v>
      </c>
      <c r="DY241" s="9" t="s">
        <v>1287</v>
      </c>
      <c r="DZ241" s="9" t="s">
        <v>1287</v>
      </c>
      <c r="EA241" s="9" t="s">
        <v>1287</v>
      </c>
      <c r="EB241" s="9" t="s">
        <v>1287</v>
      </c>
      <c r="EC241" s="9" t="s">
        <v>1287</v>
      </c>
      <c r="ED241" s="9" t="s">
        <v>1287</v>
      </c>
      <c r="EE241" s="9" t="s">
        <v>1287</v>
      </c>
      <c r="EF241" s="9" t="s">
        <v>1287</v>
      </c>
      <c r="EG241" s="9" t="s">
        <v>1287</v>
      </c>
      <c r="EH241" s="9" t="s">
        <v>1287</v>
      </c>
      <c r="EI241" s="9" t="s">
        <v>1287</v>
      </c>
      <c r="EJ241" s="9" t="s">
        <v>1287</v>
      </c>
      <c r="EK241" s="9" t="s">
        <v>1287</v>
      </c>
      <c r="EL241" s="9" t="s">
        <v>1287</v>
      </c>
      <c r="EM241" s="9" t="s">
        <v>1287</v>
      </c>
      <c r="EN241" s="9" t="s">
        <v>1287</v>
      </c>
      <c r="EO241" s="9" t="s">
        <v>1287</v>
      </c>
      <c r="EP241" s="9" t="s">
        <v>1287</v>
      </c>
      <c r="EQ241" s="9" t="s">
        <v>1287</v>
      </c>
      <c r="ER241" s="9" t="s">
        <v>1287</v>
      </c>
      <c r="ES241" s="9" t="s">
        <v>1287</v>
      </c>
      <c r="ET241" s="9" t="s">
        <v>1287</v>
      </c>
      <c r="EU241" s="9" t="s">
        <v>1287</v>
      </c>
      <c r="EV241" s="9" t="s">
        <v>1287</v>
      </c>
      <c r="EW241" s="9" t="s">
        <v>1287</v>
      </c>
      <c r="EX241" s="9" t="s">
        <v>1287</v>
      </c>
      <c r="EY241" s="9" t="s">
        <v>1287</v>
      </c>
      <c r="EZ241" s="9" t="s">
        <v>1287</v>
      </c>
      <c r="FA241" s="9" t="s">
        <v>1287</v>
      </c>
      <c r="FB241" s="9" t="s">
        <v>1287</v>
      </c>
      <c r="FC241" s="9" t="s">
        <v>1287</v>
      </c>
      <c r="FD241" s="9" t="s">
        <v>1287</v>
      </c>
      <c r="FE241" s="9" t="s">
        <v>1287</v>
      </c>
      <c r="FF241" s="9" t="s">
        <v>1287</v>
      </c>
      <c r="FG241" s="9" t="s">
        <v>1287</v>
      </c>
      <c r="FH241" s="9" t="s">
        <v>1287</v>
      </c>
      <c r="FI241" s="9" t="s">
        <v>1287</v>
      </c>
      <c r="FJ241" s="9" t="s">
        <v>1287</v>
      </c>
      <c r="FK241" s="9" t="s">
        <v>1287</v>
      </c>
      <c r="FL241" s="9"/>
      <c r="FM241" s="9" t="s">
        <v>1287</v>
      </c>
      <c r="FN241" s="9" t="s">
        <v>1287</v>
      </c>
      <c r="FO241" s="9" t="s">
        <v>1287</v>
      </c>
      <c r="FP241" s="9" t="s">
        <v>1287</v>
      </c>
      <c r="FQ241" s="9" t="s">
        <v>1287</v>
      </c>
      <c r="FR241" s="9" t="s">
        <v>1287</v>
      </c>
      <c r="FS241" s="9" t="s">
        <v>1287</v>
      </c>
      <c r="FT241" s="10" t="s">
        <v>1287</v>
      </c>
      <c r="FU241" s="9" t="s">
        <v>1287</v>
      </c>
      <c r="FV241" s="9" t="s">
        <v>1288</v>
      </c>
      <c r="FW241" s="9" t="s">
        <v>1289</v>
      </c>
      <c r="FX241" s="9" t="s">
        <v>1288</v>
      </c>
      <c r="FY241" s="9" t="s">
        <v>1288</v>
      </c>
      <c r="FZ241" s="9" t="s">
        <v>1288</v>
      </c>
      <c r="GA241" s="1" t="e">
        <f t="shared" si="36"/>
        <v>#VALUE!</v>
      </c>
      <c r="GB241" s="8" t="e">
        <f t="shared" si="37"/>
        <v>#VALUE!</v>
      </c>
      <c r="GC241" s="8" t="s">
        <v>1290</v>
      </c>
    </row>
    <row r="242" spans="1:185">
      <c r="A242" s="9">
        <f t="shared" si="40"/>
        <v>0</v>
      </c>
      <c r="B242" s="9">
        <f t="shared" si="40"/>
        <v>0</v>
      </c>
      <c r="C242" s="9" t="str">
        <f>CONCATENATE("FY",RIGHT(Assumptions!D$21,4))</f>
        <v>FY</v>
      </c>
      <c r="D242" s="11" t="e">
        <f t="shared" si="35"/>
        <v>#VALUE!</v>
      </c>
      <c r="E242" s="9" t="s">
        <v>1291</v>
      </c>
      <c r="F242" s="9" t="s">
        <v>1291</v>
      </c>
      <c r="G242" s="9" t="s">
        <v>1291</v>
      </c>
      <c r="H242" s="9" t="s">
        <v>1291</v>
      </c>
      <c r="I242" s="9" t="s">
        <v>1291</v>
      </c>
      <c r="J242" s="9" t="s">
        <v>1291</v>
      </c>
      <c r="K242" s="9" t="s">
        <v>1291</v>
      </c>
      <c r="L242" s="9" t="s">
        <v>1291</v>
      </c>
      <c r="M242" s="9" t="s">
        <v>1291</v>
      </c>
      <c r="N242" s="9" t="s">
        <v>1291</v>
      </c>
      <c r="O242" s="9" t="s">
        <v>1291</v>
      </c>
      <c r="P242" s="9" t="s">
        <v>1291</v>
      </c>
      <c r="Q242" s="9" t="s">
        <v>1291</v>
      </c>
      <c r="R242" s="9" t="s">
        <v>1291</v>
      </c>
      <c r="S242" s="9" t="s">
        <v>1291</v>
      </c>
      <c r="T242" s="9" t="s">
        <v>1291</v>
      </c>
      <c r="U242" s="9" t="s">
        <v>1291</v>
      </c>
      <c r="V242" s="9" t="s">
        <v>1291</v>
      </c>
      <c r="W242" s="9" t="s">
        <v>1291</v>
      </c>
      <c r="X242" s="9" t="s">
        <v>1291</v>
      </c>
      <c r="Y242" s="9" t="s">
        <v>1291</v>
      </c>
      <c r="Z242" s="9" t="s">
        <v>1291</v>
      </c>
      <c r="AA242" s="9" t="s">
        <v>1291</v>
      </c>
      <c r="AB242" s="9" t="s">
        <v>1291</v>
      </c>
      <c r="AC242" s="9" t="s">
        <v>1291</v>
      </c>
      <c r="AD242" s="9" t="s">
        <v>1291</v>
      </c>
      <c r="AE242" s="9" t="s">
        <v>1291</v>
      </c>
      <c r="AF242" s="9" t="s">
        <v>1291</v>
      </c>
      <c r="AG242" s="9" t="s">
        <v>1291</v>
      </c>
      <c r="AH242" s="9" t="s">
        <v>1291</v>
      </c>
      <c r="AI242" s="9" t="s">
        <v>1291</v>
      </c>
      <c r="AJ242" s="9" t="s">
        <v>1291</v>
      </c>
      <c r="AK242" s="9" t="s">
        <v>1291</v>
      </c>
      <c r="AL242" s="9" t="s">
        <v>1291</v>
      </c>
      <c r="AM242" s="9"/>
      <c r="AN242" s="9" t="s">
        <v>1291</v>
      </c>
      <c r="AO242" s="9" t="s">
        <v>1291</v>
      </c>
      <c r="AP242" s="9" t="s">
        <v>1291</v>
      </c>
      <c r="AQ242" s="9" t="s">
        <v>1291</v>
      </c>
      <c r="AR242" s="9" t="s">
        <v>1291</v>
      </c>
      <c r="AS242" s="9" t="s">
        <v>1291</v>
      </c>
      <c r="AT242" s="9" t="s">
        <v>1291</v>
      </c>
      <c r="AU242" s="2">
        <v>-2146826273</v>
      </c>
      <c r="AV242" s="9"/>
      <c r="AW242" s="9" t="s">
        <v>1291</v>
      </c>
      <c r="AX242" s="9" t="s">
        <v>1291</v>
      </c>
      <c r="AY242" s="9" t="s">
        <v>1291</v>
      </c>
      <c r="AZ242" s="2">
        <v>-2146826273</v>
      </c>
      <c r="BA242" s="10" t="s">
        <v>1291</v>
      </c>
      <c r="BB242" s="9"/>
      <c r="BC242" s="9" t="s">
        <v>1291</v>
      </c>
      <c r="BD242" s="9" t="s">
        <v>1291</v>
      </c>
      <c r="BE242" s="9" t="s">
        <v>1291</v>
      </c>
      <c r="BF242" s="9" t="s">
        <v>1291</v>
      </c>
      <c r="BG242" s="9" t="s">
        <v>1291</v>
      </c>
      <c r="BH242" s="9" t="s">
        <v>1291</v>
      </c>
      <c r="BI242" s="9" t="s">
        <v>1291</v>
      </c>
      <c r="BJ242" s="9"/>
      <c r="BK242" s="9"/>
      <c r="BL242" s="9" t="s">
        <v>1291</v>
      </c>
      <c r="BM242" s="9" t="s">
        <v>1291</v>
      </c>
      <c r="BN242" s="9" t="s">
        <v>1291</v>
      </c>
      <c r="BO242" s="9" t="s">
        <v>1291</v>
      </c>
      <c r="BP242" s="9" t="s">
        <v>1291</v>
      </c>
      <c r="BQ242" s="9" t="s">
        <v>1291</v>
      </c>
      <c r="BR242" s="9" t="s">
        <v>1291</v>
      </c>
      <c r="BS242" s="9" t="s">
        <v>1291</v>
      </c>
      <c r="BT242" s="9" t="s">
        <v>1291</v>
      </c>
      <c r="BU242" s="9" t="s">
        <v>1291</v>
      </c>
      <c r="BV242" s="9" t="s">
        <v>1291</v>
      </c>
      <c r="BW242" s="9" t="s">
        <v>1291</v>
      </c>
      <c r="BX242" s="9" t="s">
        <v>1291</v>
      </c>
      <c r="BY242" s="9" t="s">
        <v>1291</v>
      </c>
      <c r="BZ242" s="9" t="s">
        <v>1291</v>
      </c>
      <c r="CA242" s="9" t="s">
        <v>1291</v>
      </c>
      <c r="CB242" s="9" t="s">
        <v>1291</v>
      </c>
      <c r="CC242" s="9" t="s">
        <v>1291</v>
      </c>
      <c r="CD242" s="9" t="s">
        <v>1291</v>
      </c>
      <c r="CE242" s="9"/>
      <c r="CF242" s="9" t="s">
        <v>1291</v>
      </c>
      <c r="CG242" s="9" t="s">
        <v>1291</v>
      </c>
      <c r="CH242" s="9" t="s">
        <v>1291</v>
      </c>
      <c r="CI242" s="9" t="s">
        <v>1291</v>
      </c>
      <c r="CJ242" s="9" t="s">
        <v>1291</v>
      </c>
      <c r="CK242" s="9" t="s">
        <v>1291</v>
      </c>
      <c r="CL242" s="9" t="s">
        <v>1291</v>
      </c>
      <c r="CM242" s="9" t="s">
        <v>1291</v>
      </c>
      <c r="CN242" s="9" t="s">
        <v>1291</v>
      </c>
      <c r="CO242" s="9" t="s">
        <v>1291</v>
      </c>
      <c r="CP242" s="9" t="s">
        <v>1291</v>
      </c>
      <c r="CQ242" s="9" t="s">
        <v>1291</v>
      </c>
      <c r="CR242" s="9" t="s">
        <v>1291</v>
      </c>
      <c r="CS242" s="9" t="s">
        <v>1291</v>
      </c>
      <c r="CT242" s="9" t="s">
        <v>1291</v>
      </c>
      <c r="CU242" s="9" t="s">
        <v>1291</v>
      </c>
      <c r="CV242" s="9" t="s">
        <v>1291</v>
      </c>
      <c r="CW242" s="9" t="s">
        <v>1291</v>
      </c>
      <c r="CX242" s="9" t="s">
        <v>1291</v>
      </c>
      <c r="CY242" s="9" t="s">
        <v>1291</v>
      </c>
      <c r="CZ242" s="9" t="s">
        <v>1291</v>
      </c>
      <c r="DA242" s="9" t="s">
        <v>1291</v>
      </c>
      <c r="DB242" s="9" t="s">
        <v>1291</v>
      </c>
      <c r="DC242" s="9"/>
      <c r="DD242" s="9" t="s">
        <v>1291</v>
      </c>
      <c r="DE242" s="9" t="s">
        <v>1291</v>
      </c>
      <c r="DF242" s="9" t="s">
        <v>1291</v>
      </c>
      <c r="DG242" s="9" t="s">
        <v>1291</v>
      </c>
      <c r="DH242" s="9" t="s">
        <v>1291</v>
      </c>
      <c r="DI242" s="9" t="s">
        <v>1291</v>
      </c>
      <c r="DJ242" s="9" t="s">
        <v>1291</v>
      </c>
      <c r="DK242" s="9" t="s">
        <v>1291</v>
      </c>
      <c r="DL242" s="9" t="s">
        <v>1291</v>
      </c>
      <c r="DM242" s="9" t="s">
        <v>1291</v>
      </c>
      <c r="DN242" s="9" t="s">
        <v>1291</v>
      </c>
      <c r="DO242" s="9" t="s">
        <v>1291</v>
      </c>
      <c r="DP242" s="9" t="s">
        <v>1291</v>
      </c>
      <c r="DQ242" s="9" t="s">
        <v>1291</v>
      </c>
      <c r="DR242" s="9" t="s">
        <v>1291</v>
      </c>
      <c r="DS242" s="9" t="s">
        <v>1291</v>
      </c>
      <c r="DT242" s="9" t="s">
        <v>1291</v>
      </c>
      <c r="DU242" s="9" t="s">
        <v>1291</v>
      </c>
      <c r="DV242" s="9"/>
      <c r="DW242" s="9" t="s">
        <v>1291</v>
      </c>
      <c r="DX242" s="9" t="s">
        <v>1291</v>
      </c>
      <c r="DY242" s="9" t="s">
        <v>1291</v>
      </c>
      <c r="DZ242" s="9" t="s">
        <v>1291</v>
      </c>
      <c r="EA242" s="9" t="s">
        <v>1291</v>
      </c>
      <c r="EB242" s="9" t="s">
        <v>1291</v>
      </c>
      <c r="EC242" s="9" t="s">
        <v>1291</v>
      </c>
      <c r="ED242" s="9" t="s">
        <v>1291</v>
      </c>
      <c r="EE242" s="9" t="s">
        <v>1291</v>
      </c>
      <c r="EF242" s="9" t="s">
        <v>1291</v>
      </c>
      <c r="EG242" s="9" t="s">
        <v>1291</v>
      </c>
      <c r="EH242" s="9" t="s">
        <v>1291</v>
      </c>
      <c r="EI242" s="9" t="s">
        <v>1291</v>
      </c>
      <c r="EJ242" s="9" t="s">
        <v>1291</v>
      </c>
      <c r="EK242" s="9" t="s">
        <v>1291</v>
      </c>
      <c r="EL242" s="9" t="s">
        <v>1291</v>
      </c>
      <c r="EM242" s="9" t="s">
        <v>1291</v>
      </c>
      <c r="EN242" s="9" t="s">
        <v>1291</v>
      </c>
      <c r="EO242" s="9" t="s">
        <v>1291</v>
      </c>
      <c r="EP242" s="9" t="s">
        <v>1291</v>
      </c>
      <c r="EQ242" s="9" t="s">
        <v>1291</v>
      </c>
      <c r="ER242" s="9" t="s">
        <v>1291</v>
      </c>
      <c r="ES242" s="9" t="s">
        <v>1291</v>
      </c>
      <c r="ET242" s="9" t="s">
        <v>1291</v>
      </c>
      <c r="EU242" s="9" t="s">
        <v>1291</v>
      </c>
      <c r="EV242" s="9" t="s">
        <v>1291</v>
      </c>
      <c r="EW242" s="9" t="s">
        <v>1291</v>
      </c>
      <c r="EX242" s="9" t="s">
        <v>1291</v>
      </c>
      <c r="EY242" s="9" t="s">
        <v>1291</v>
      </c>
      <c r="EZ242" s="9" t="s">
        <v>1291</v>
      </c>
      <c r="FA242" s="9" t="s">
        <v>1291</v>
      </c>
      <c r="FB242" s="9" t="s">
        <v>1291</v>
      </c>
      <c r="FC242" s="9" t="s">
        <v>1291</v>
      </c>
      <c r="FD242" s="9" t="s">
        <v>1291</v>
      </c>
      <c r="FE242" s="9" t="s">
        <v>1291</v>
      </c>
      <c r="FF242" s="9" t="s">
        <v>1291</v>
      </c>
      <c r="FG242" s="9" t="s">
        <v>1291</v>
      </c>
      <c r="FH242" s="9" t="s">
        <v>1291</v>
      </c>
      <c r="FI242" s="9" t="s">
        <v>1291</v>
      </c>
      <c r="FJ242" s="9" t="s">
        <v>1291</v>
      </c>
      <c r="FK242" s="9" t="s">
        <v>1291</v>
      </c>
      <c r="FL242" s="9"/>
      <c r="FM242" s="9" t="s">
        <v>1291</v>
      </c>
      <c r="FN242" s="9" t="s">
        <v>1291</v>
      </c>
      <c r="FO242" s="9" t="s">
        <v>1291</v>
      </c>
      <c r="FP242" s="9" t="s">
        <v>1291</v>
      </c>
      <c r="FQ242" s="9" t="s">
        <v>1291</v>
      </c>
      <c r="FR242" s="9" t="s">
        <v>1291</v>
      </c>
      <c r="FS242" s="9" t="s">
        <v>1291</v>
      </c>
      <c r="FT242" s="10" t="s">
        <v>1291</v>
      </c>
      <c r="FU242" s="9" t="s">
        <v>1291</v>
      </c>
      <c r="FV242" s="9" t="s">
        <v>1288</v>
      </c>
      <c r="FW242" s="9" t="s">
        <v>1289</v>
      </c>
      <c r="FX242" s="9" t="s">
        <v>1288</v>
      </c>
      <c r="FY242" s="9" t="s">
        <v>1288</v>
      </c>
      <c r="FZ242" s="9" t="s">
        <v>1288</v>
      </c>
      <c r="GA242" s="1" t="e">
        <f t="shared" si="36"/>
        <v>#VALUE!</v>
      </c>
      <c r="GB242" s="8" t="e">
        <f t="shared" si="37"/>
        <v>#VALUE!</v>
      </c>
      <c r="GC242" s="8" t="s">
        <v>1290</v>
      </c>
    </row>
  </sheetData>
  <phoneticPr fontId="2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U243"/>
  <sheetViews>
    <sheetView workbookViewId="0">
      <pane xSplit="5" ySplit="4" topLeftCell="AN96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8"/>
  </cols>
  <sheetData>
    <row r="1" spans="1:47" s="8" customFormat="1">
      <c r="D1" s="8">
        <v>1</v>
      </c>
      <c r="E1" s="8">
        <f>D1+1</f>
        <v>2</v>
      </c>
      <c r="F1" s="8">
        <f t="shared" ref="F1:AU1" si="0">E1+1</f>
        <v>3</v>
      </c>
      <c r="G1" s="8">
        <f t="shared" si="0"/>
        <v>4</v>
      </c>
      <c r="H1" s="8">
        <f t="shared" si="0"/>
        <v>5</v>
      </c>
      <c r="I1" s="8">
        <f t="shared" si="0"/>
        <v>6</v>
      </c>
      <c r="J1" s="8">
        <f t="shared" si="0"/>
        <v>7</v>
      </c>
      <c r="K1" s="8">
        <f t="shared" si="0"/>
        <v>8</v>
      </c>
      <c r="L1" s="8">
        <f t="shared" si="0"/>
        <v>9</v>
      </c>
      <c r="M1" s="8">
        <f t="shared" si="0"/>
        <v>10</v>
      </c>
      <c r="N1" s="8">
        <f t="shared" si="0"/>
        <v>11</v>
      </c>
      <c r="O1" s="8">
        <f t="shared" si="0"/>
        <v>12</v>
      </c>
      <c r="P1" s="8">
        <f t="shared" si="0"/>
        <v>13</v>
      </c>
      <c r="Q1" s="8">
        <f t="shared" si="0"/>
        <v>14</v>
      </c>
      <c r="R1" s="8">
        <f t="shared" si="0"/>
        <v>15</v>
      </c>
      <c r="S1" s="8">
        <f t="shared" si="0"/>
        <v>16</v>
      </c>
      <c r="T1" s="8">
        <f t="shared" si="0"/>
        <v>17</v>
      </c>
      <c r="U1" s="8">
        <f t="shared" si="0"/>
        <v>18</v>
      </c>
      <c r="V1" s="8">
        <f t="shared" si="0"/>
        <v>19</v>
      </c>
      <c r="W1" s="8">
        <f t="shared" si="0"/>
        <v>20</v>
      </c>
      <c r="X1" s="8">
        <f t="shared" si="0"/>
        <v>21</v>
      </c>
      <c r="Y1" s="8">
        <f t="shared" si="0"/>
        <v>22</v>
      </c>
      <c r="Z1" s="8">
        <f t="shared" si="0"/>
        <v>23</v>
      </c>
      <c r="AA1" s="8">
        <f t="shared" si="0"/>
        <v>24</v>
      </c>
      <c r="AB1" s="8">
        <f t="shared" si="0"/>
        <v>25</v>
      </c>
      <c r="AC1" s="8">
        <f t="shared" si="0"/>
        <v>26</v>
      </c>
      <c r="AD1" s="8">
        <f t="shared" si="0"/>
        <v>27</v>
      </c>
      <c r="AE1" s="8">
        <f t="shared" si="0"/>
        <v>28</v>
      </c>
      <c r="AF1" s="8">
        <f t="shared" si="0"/>
        <v>29</v>
      </c>
      <c r="AG1" s="8">
        <f t="shared" si="0"/>
        <v>30</v>
      </c>
      <c r="AH1" s="8">
        <f t="shared" si="0"/>
        <v>31</v>
      </c>
      <c r="AI1" s="8">
        <f t="shared" si="0"/>
        <v>32</v>
      </c>
      <c r="AJ1" s="8">
        <f t="shared" si="0"/>
        <v>33</v>
      </c>
      <c r="AK1" s="8">
        <f t="shared" si="0"/>
        <v>34</v>
      </c>
      <c r="AL1" s="8">
        <f t="shared" si="0"/>
        <v>35</v>
      </c>
      <c r="AM1" s="8">
        <f t="shared" si="0"/>
        <v>36</v>
      </c>
      <c r="AN1" s="8">
        <f t="shared" si="0"/>
        <v>37</v>
      </c>
      <c r="AO1" s="8">
        <f t="shared" si="0"/>
        <v>38</v>
      </c>
      <c r="AP1" s="8">
        <f t="shared" si="0"/>
        <v>39</v>
      </c>
      <c r="AQ1" s="8">
        <f t="shared" si="0"/>
        <v>40</v>
      </c>
      <c r="AR1" s="8">
        <f t="shared" si="0"/>
        <v>41</v>
      </c>
      <c r="AS1" s="8">
        <f t="shared" si="0"/>
        <v>42</v>
      </c>
      <c r="AT1" s="8">
        <f t="shared" si="0"/>
        <v>43</v>
      </c>
      <c r="AU1" s="8">
        <f t="shared" si="0"/>
        <v>44</v>
      </c>
    </row>
    <row r="2" spans="1:47" s="13" customFormat="1" ht="42">
      <c r="F2" s="13" t="s">
        <v>406</v>
      </c>
      <c r="G2" s="13" t="s">
        <v>407</v>
      </c>
      <c r="H2" s="13" t="s">
        <v>408</v>
      </c>
      <c r="I2" s="13" t="s">
        <v>409</v>
      </c>
      <c r="K2" s="13" t="s">
        <v>410</v>
      </c>
      <c r="L2" s="13" t="s">
        <v>411</v>
      </c>
      <c r="M2" s="13" t="s">
        <v>412</v>
      </c>
      <c r="N2" s="13" t="s">
        <v>413</v>
      </c>
      <c r="O2" s="13" t="s">
        <v>414</v>
      </c>
      <c r="P2" s="13" t="s">
        <v>415</v>
      </c>
      <c r="Q2" s="13" t="s">
        <v>417</v>
      </c>
      <c r="R2" s="13" t="s">
        <v>416</v>
      </c>
      <c r="T2" s="13" t="s">
        <v>418</v>
      </c>
      <c r="U2" s="13" t="s">
        <v>419</v>
      </c>
      <c r="V2" s="13" t="s">
        <v>420</v>
      </c>
      <c r="W2" s="13" t="s">
        <v>421</v>
      </c>
      <c r="Y2" s="13" t="s">
        <v>422</v>
      </c>
      <c r="Z2" s="13" t="s">
        <v>423</v>
      </c>
      <c r="AA2" s="13" t="s">
        <v>424</v>
      </c>
      <c r="AB2" s="13" t="s">
        <v>425</v>
      </c>
      <c r="AC2" s="13" t="s">
        <v>426</v>
      </c>
      <c r="AD2" s="13" t="s">
        <v>427</v>
      </c>
      <c r="AE2" s="13" t="s">
        <v>428</v>
      </c>
      <c r="AG2" s="13" t="s">
        <v>429</v>
      </c>
      <c r="AH2" s="13" t="s">
        <v>430</v>
      </c>
      <c r="AI2" s="13" t="s">
        <v>431</v>
      </c>
      <c r="AJ2" s="13" t="s">
        <v>432</v>
      </c>
      <c r="AK2" s="13" t="s">
        <v>433</v>
      </c>
      <c r="AL2" s="13" t="s">
        <v>434</v>
      </c>
      <c r="AM2" s="13" t="s">
        <v>435</v>
      </c>
      <c r="AN2" s="13" t="s">
        <v>436</v>
      </c>
      <c r="AO2" s="13" t="s">
        <v>437</v>
      </c>
      <c r="AP2" s="13" t="s">
        <v>438</v>
      </c>
      <c r="AQ2" s="13" t="s">
        <v>439</v>
      </c>
      <c r="AR2" s="13" t="s">
        <v>440</v>
      </c>
      <c r="AS2" s="13" t="s">
        <v>441</v>
      </c>
      <c r="AT2" s="13" t="s">
        <v>442</v>
      </c>
      <c r="AU2" s="13" t="s">
        <v>443</v>
      </c>
    </row>
    <row r="3" spans="1:47" s="3" customFormat="1" ht="42">
      <c r="A3" s="4" t="s">
        <v>161</v>
      </c>
      <c r="B3" s="4" t="s">
        <v>162</v>
      </c>
      <c r="C3" s="4" t="s">
        <v>160</v>
      </c>
      <c r="D3" s="7" t="s">
        <v>227</v>
      </c>
      <c r="E3" s="3" t="s">
        <v>184</v>
      </c>
      <c r="F3" s="3" t="s">
        <v>221</v>
      </c>
      <c r="G3" s="3" t="s">
        <v>222</v>
      </c>
      <c r="H3" s="3" t="s">
        <v>224</v>
      </c>
      <c r="I3" s="3" t="s">
        <v>223</v>
      </c>
      <c r="J3" s="3" t="s">
        <v>185</v>
      </c>
      <c r="K3" s="3" t="s">
        <v>186</v>
      </c>
      <c r="L3" s="3" t="s">
        <v>187</v>
      </c>
      <c r="M3" s="3" t="s">
        <v>188</v>
      </c>
      <c r="N3" s="3" t="s">
        <v>189</v>
      </c>
      <c r="O3" s="3" t="s">
        <v>190</v>
      </c>
      <c r="P3" s="3" t="s">
        <v>191</v>
      </c>
      <c r="Q3" s="3" t="s">
        <v>192</v>
      </c>
      <c r="R3" s="3" t="s">
        <v>193</v>
      </c>
      <c r="S3" s="3" t="s">
        <v>194</v>
      </c>
      <c r="T3" s="3" t="s">
        <v>195</v>
      </c>
      <c r="U3" s="3" t="s">
        <v>196</v>
      </c>
      <c r="V3" s="3" t="s">
        <v>197</v>
      </c>
      <c r="W3" s="3" t="s">
        <v>198</v>
      </c>
      <c r="X3" s="3" t="s">
        <v>199</v>
      </c>
      <c r="Y3" s="3" t="s">
        <v>200</v>
      </c>
      <c r="Z3" s="3" t="s">
        <v>201</v>
      </c>
      <c r="AA3" s="3" t="s">
        <v>202</v>
      </c>
      <c r="AB3" s="3" t="s">
        <v>203</v>
      </c>
      <c r="AC3" s="3" t="s">
        <v>204</v>
      </c>
      <c r="AD3" s="3" t="s">
        <v>205</v>
      </c>
      <c r="AE3" s="3" t="s">
        <v>206</v>
      </c>
      <c r="AF3" s="3" t="s">
        <v>207</v>
      </c>
      <c r="AG3" s="3" t="s">
        <v>208</v>
      </c>
      <c r="AH3" s="3" t="s">
        <v>209</v>
      </c>
      <c r="AI3" s="3" t="s">
        <v>210</v>
      </c>
      <c r="AJ3" s="3" t="s">
        <v>211</v>
      </c>
      <c r="AK3" s="3" t="s">
        <v>212</v>
      </c>
      <c r="AL3" s="3" t="s">
        <v>213</v>
      </c>
      <c r="AM3" s="3" t="s">
        <v>214</v>
      </c>
      <c r="AN3" s="3" t="s">
        <v>215</v>
      </c>
      <c r="AO3" s="3" t="s">
        <v>216</v>
      </c>
      <c r="AP3" s="3" t="s">
        <v>217</v>
      </c>
      <c r="AQ3" s="3" t="s">
        <v>218</v>
      </c>
      <c r="AR3" s="3" t="s">
        <v>219</v>
      </c>
      <c r="AS3" s="3" t="s">
        <v>220</v>
      </c>
      <c r="AT3" s="3" t="s">
        <v>225</v>
      </c>
      <c r="AU3" s="3" t="s">
        <v>226</v>
      </c>
    </row>
    <row r="4" spans="1:47">
      <c r="A4" s="8" t="str">
        <f>Assumptions!C2</f>
        <v>JSR</v>
      </c>
      <c r="B4" s="8" t="str">
        <f>Assumptions!B2</f>
        <v>TSE:4185</v>
      </c>
      <c r="C4" s="8" t="str">
        <f>'Basic Financial Statements'!C3</f>
        <v>FY2008</v>
      </c>
      <c r="D4" s="11">
        <f>'Basic Financial Statements'!D3</f>
        <v>2007</v>
      </c>
      <c r="H4" s="8">
        <v>0.139794</v>
      </c>
      <c r="I4" s="8">
        <v>0.151617</v>
      </c>
      <c r="J4" s="8"/>
      <c r="K4" s="8">
        <v>0.30044900000000002</v>
      </c>
      <c r="L4" s="8">
        <v>0.15363599999999999</v>
      </c>
      <c r="M4" s="8">
        <v>0.198853</v>
      </c>
      <c r="N4" s="8">
        <v>0.146812</v>
      </c>
      <c r="O4" s="8">
        <v>0.146812</v>
      </c>
      <c r="P4" s="8">
        <v>9.2217999999999994E-2</v>
      </c>
      <c r="Q4" s="8">
        <v>9.0900999999999996E-2</v>
      </c>
      <c r="R4" s="8">
        <v>9.0900999999999996E-2</v>
      </c>
      <c r="S4" s="8"/>
      <c r="T4" s="8">
        <v>0.98551</v>
      </c>
      <c r="U4" s="8">
        <v>3.99553</v>
      </c>
      <c r="V4" s="8">
        <v>4.5169100000000002</v>
      </c>
      <c r="W4" s="8">
        <v>4.0805499999999997</v>
      </c>
      <c r="X4" s="8"/>
      <c r="Y4" s="8">
        <v>1.8781300000000001</v>
      </c>
      <c r="Z4" s="8">
        <v>1.2735399999999999</v>
      </c>
      <c r="AA4" s="8">
        <v>0.39130999999999999</v>
      </c>
      <c r="AB4" s="8">
        <v>81.028739999999999</v>
      </c>
      <c r="AC4" s="8">
        <v>89.693420000000003</v>
      </c>
      <c r="AD4" s="8">
        <v>117.36266000000001</v>
      </c>
      <c r="AE4" s="8">
        <v>53.35951</v>
      </c>
      <c r="AF4" s="8"/>
      <c r="AG4" s="8">
        <v>7.1151</v>
      </c>
      <c r="AH4" s="8">
        <v>6.6425000000000001</v>
      </c>
      <c r="AI4" s="8">
        <v>0.59179999999999999</v>
      </c>
      <c r="AJ4" s="8">
        <v>0.55249999999999999</v>
      </c>
      <c r="AK4" s="8">
        <v>38.203099999999999</v>
      </c>
      <c r="AL4" s="8">
        <v>234.30588</v>
      </c>
      <c r="AM4" s="8">
        <v>317.36077999999998</v>
      </c>
      <c r="AN4" s="8">
        <v>211</v>
      </c>
      <c r="AO4" s="8">
        <v>0.22653999999999999</v>
      </c>
      <c r="AP4" s="8" t="e">
        <v>#N/A</v>
      </c>
      <c r="AQ4" s="8">
        <v>0.34072999999999998</v>
      </c>
      <c r="AR4" s="8" t="e">
        <v>#N/A</v>
      </c>
      <c r="AS4" s="8">
        <v>5.0495999999999999</v>
      </c>
      <c r="AT4">
        <f>IF(AND(NOT('Basic Financial Statements'!FV3=""),NOT('Basic Financial Statements'!AI3="")),'Basic Financial Statements'!FV3/'Basic Financial Statements'!AI3,"")</f>
        <v>15.086326494271251</v>
      </c>
      <c r="AU4">
        <f>IF(AND(NOT('Basic Financial Statements'!FV3=""),NOT('Basic Financial Statements'!CY3="")),'Basic Financial Statements'!FV3/'Basic Financial Statements'!CY3,"")</f>
        <v>2.2402687157197518</v>
      </c>
    </row>
    <row r="5" spans="1:47">
      <c r="A5" s="8" t="str">
        <f>A4</f>
        <v>JSR</v>
      </c>
      <c r="B5" s="8" t="str">
        <f>B4</f>
        <v>TSE:4185</v>
      </c>
      <c r="C5" s="8" t="str">
        <f>'Basic Financial Statements'!C4</f>
        <v>FY2009</v>
      </c>
      <c r="D5" s="11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8.0600491508327751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3.8765438953423041E-2</v>
      </c>
      <c r="H5">
        <v>6.8700999999999998E-2</v>
      </c>
      <c r="I5" s="8">
        <v>5.6610000000000001E-2</v>
      </c>
      <c r="K5" s="8">
        <v>0.253853</v>
      </c>
      <c r="L5" s="8">
        <v>0.16775999999999999</v>
      </c>
      <c r="M5" s="8">
        <v>0.153445</v>
      </c>
      <c r="N5" s="8">
        <v>8.2998000000000002E-2</v>
      </c>
      <c r="O5" s="8">
        <v>8.2998000000000002E-2</v>
      </c>
      <c r="P5" s="8">
        <v>4.1593999999999999E-2</v>
      </c>
      <c r="Q5" s="8">
        <v>3.9662000000000003E-2</v>
      </c>
      <c r="R5" s="8">
        <v>3.9662000000000003E-2</v>
      </c>
      <c r="T5" s="8">
        <v>0.93198999999999999</v>
      </c>
      <c r="U5" s="8">
        <v>3.57857</v>
      </c>
      <c r="V5" s="8">
        <v>5.0452599999999999</v>
      </c>
      <c r="W5" s="8">
        <v>3.5240100000000001</v>
      </c>
      <c r="X5" s="8"/>
      <c r="Y5" s="8">
        <v>2.5005299999999999</v>
      </c>
      <c r="Z5" s="8">
        <v>1.1971099999999999</v>
      </c>
      <c r="AA5" s="8">
        <v>0.44533</v>
      </c>
      <c r="AB5" s="8">
        <v>72.344830000000002</v>
      </c>
      <c r="AC5" s="8">
        <v>103.57496</v>
      </c>
      <c r="AD5" s="8">
        <v>83.921170000000004</v>
      </c>
      <c r="AE5" s="8">
        <v>91.998620000000003</v>
      </c>
      <c r="AF5" s="8"/>
      <c r="AG5" s="8">
        <v>5.9255000000000004</v>
      </c>
      <c r="AH5" s="8">
        <v>5.5940000000000003</v>
      </c>
      <c r="AI5" s="8" t="e">
        <v>#N/A</v>
      </c>
      <c r="AJ5" s="8" t="e">
        <v>#N/A</v>
      </c>
      <c r="AK5" s="8">
        <v>28.7224</v>
      </c>
      <c r="AL5" s="8">
        <v>108.35926000000001</v>
      </c>
      <c r="AM5" s="8">
        <v>200.33332999999999</v>
      </c>
      <c r="AN5" s="8">
        <v>116.12593</v>
      </c>
      <c r="AO5" s="8">
        <v>0.2651</v>
      </c>
      <c r="AP5" s="8" t="e">
        <v>#N/A</v>
      </c>
      <c r="AQ5" s="8">
        <v>0.45733000000000001</v>
      </c>
      <c r="AR5" s="8" t="e">
        <v>#N/A</v>
      </c>
      <c r="AS5" s="8">
        <v>5.0237400000000001</v>
      </c>
      <c r="AT5" s="8">
        <f>IF(AND(NOT('Basic Financial Statements'!FV4=""),NOT('Basic Financial Statements'!AI4="")),'Basic Financial Statements'!FV4/'Basic Financial Statements'!AI4,"")</f>
        <v>19.271587930705227</v>
      </c>
      <c r="AU5" s="8">
        <f>IF(AND(NOT('Basic Financial Statements'!FV4=""),NOT('Basic Financial Statements'!CY4="")),'Basic Financial Statements'!FV4/'Basic Financial Statements'!CY4,"")</f>
        <v>1.1714420486967627</v>
      </c>
    </row>
    <row r="6" spans="1:47">
      <c r="A6" s="8" t="str">
        <f t="shared" ref="A6:B15" si="1">A5</f>
        <v>JSR</v>
      </c>
      <c r="B6" s="8" t="str">
        <f t="shared" si="1"/>
        <v>TSE:4185</v>
      </c>
      <c r="C6" s="8" t="str">
        <f>'Basic Financial Statements'!C5</f>
        <v>FY2010</v>
      </c>
      <c r="D6" s="11">
        <f>'Basic Financial Statements'!D5</f>
        <v>2009</v>
      </c>
      <c r="F6" s="8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5.6236344104720205E-2</v>
      </c>
      <c r="G6" s="8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3.8414611913129573E-2</v>
      </c>
      <c r="H6" s="8">
        <v>4.6726999999999998E-2</v>
      </c>
      <c r="I6" s="8">
        <v>5.5566999999999998E-2</v>
      </c>
      <c r="J6" s="8"/>
      <c r="K6" s="8">
        <v>0.240841</v>
      </c>
      <c r="L6" s="8">
        <v>0.17561499999999999</v>
      </c>
      <c r="M6" s="8">
        <v>0.134959</v>
      </c>
      <c r="N6" s="8">
        <v>6.2811000000000006E-2</v>
      </c>
      <c r="O6" s="8">
        <v>6.2811000000000006E-2</v>
      </c>
      <c r="P6" s="8">
        <v>4.4153999999999999E-2</v>
      </c>
      <c r="Q6" s="8">
        <v>4.3985999999999997E-2</v>
      </c>
      <c r="R6" s="8">
        <v>4.3985999999999997E-2</v>
      </c>
      <c r="S6" s="8"/>
      <c r="T6" s="8">
        <v>0.87</v>
      </c>
      <c r="U6" s="8">
        <v>3.4503699999999999</v>
      </c>
      <c r="V6" s="8">
        <v>4.9268999999999998</v>
      </c>
      <c r="W6" s="8">
        <v>3.48637</v>
      </c>
      <c r="X6" s="8"/>
      <c r="Y6" s="8">
        <v>2.27861</v>
      </c>
      <c r="Z6" s="8">
        <v>1.42737</v>
      </c>
      <c r="AA6" s="8">
        <v>0.58218000000000003</v>
      </c>
      <c r="AB6" s="8">
        <v>74.08296</v>
      </c>
      <c r="AC6" s="8">
        <v>104.69332</v>
      </c>
      <c r="AD6" s="8">
        <v>83.636099999999999</v>
      </c>
      <c r="AE6" s="8">
        <v>95.140169999999998</v>
      </c>
      <c r="AF6" s="8"/>
      <c r="AG6" s="8">
        <v>5.6485000000000003</v>
      </c>
      <c r="AH6" s="8">
        <v>5.3464999999999998</v>
      </c>
      <c r="AI6" s="8" t="e">
        <v>#N/A</v>
      </c>
      <c r="AJ6" s="8" t="e">
        <v>#N/A</v>
      </c>
      <c r="AK6" s="8">
        <v>32.889800000000001</v>
      </c>
      <c r="AL6" s="8">
        <v>113.27325999999999</v>
      </c>
      <c r="AM6" s="8">
        <v>243.38372000000001</v>
      </c>
      <c r="AN6" s="8">
        <v>133.02325999999999</v>
      </c>
      <c r="AO6" s="8">
        <v>0.33828000000000003</v>
      </c>
      <c r="AP6" s="8" t="e">
        <v>#N/A</v>
      </c>
      <c r="AQ6" s="8">
        <v>0.61892000000000003</v>
      </c>
      <c r="AR6" s="8" t="e">
        <v>#N/A</v>
      </c>
      <c r="AS6" s="8">
        <v>4.24099</v>
      </c>
      <c r="AT6" s="8">
        <f>IF(AND(NOT('Basic Financial Statements'!FV5=""),NOT('Basic Financial Statements'!AI5="")),'Basic Financial Statements'!FV5/'Basic Financial Statements'!AI5,"")</f>
        <v>34.827072562792054</v>
      </c>
      <c r="AU6" s="8">
        <f>IF(AND(NOT('Basic Financial Statements'!FV5=""),NOT('Basic Financial Statements'!CY5="")),'Basic Financial Statements'!FV5/'Basic Financial Statements'!CY5,"")</f>
        <v>1.9089819216623243</v>
      </c>
    </row>
    <row r="7" spans="1:47">
      <c r="A7" s="8" t="str">
        <f t="shared" si="1"/>
        <v>JSR</v>
      </c>
      <c r="B7" s="8" t="str">
        <f t="shared" si="1"/>
        <v>TSE:4185</v>
      </c>
      <c r="C7" s="8" t="str">
        <f>'Basic Financial Statements'!C6</f>
        <v>FY2011</v>
      </c>
      <c r="D7" s="11">
        <f>'Basic Financial Statements'!D6</f>
        <v>2010</v>
      </c>
      <c r="F7" s="8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0.10315184746550111</v>
      </c>
      <c r="G7" s="8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7.2438183352853805E-2</v>
      </c>
      <c r="H7" s="8">
        <v>8.9191999999999994E-2</v>
      </c>
      <c r="I7" s="8">
        <v>0.10746600000000001</v>
      </c>
      <c r="J7" s="8"/>
      <c r="K7" s="8">
        <v>0.26825100000000002</v>
      </c>
      <c r="L7" s="8">
        <v>0.125968</v>
      </c>
      <c r="M7" s="8">
        <v>0.170349</v>
      </c>
      <c r="N7" s="8">
        <v>0.113856</v>
      </c>
      <c r="O7" s="8">
        <v>0.113856</v>
      </c>
      <c r="P7" s="8">
        <v>8.1243999999999997E-2</v>
      </c>
      <c r="Q7" s="8">
        <v>8.0929000000000001E-2</v>
      </c>
      <c r="R7" s="8">
        <v>8.0929000000000001E-2</v>
      </c>
      <c r="S7" s="8"/>
      <c r="T7" s="8">
        <v>0.89161000000000001</v>
      </c>
      <c r="U7" s="8">
        <v>4.0514599999999996</v>
      </c>
      <c r="V7" s="8">
        <v>4.6521499999999998</v>
      </c>
      <c r="W7" s="8">
        <v>4.2985800000000003</v>
      </c>
      <c r="X7" s="8"/>
      <c r="Y7" s="8">
        <v>2.4217399999999998</v>
      </c>
      <c r="Z7" s="8">
        <v>1.6246</v>
      </c>
      <c r="AA7" s="8">
        <v>0.50790000000000002</v>
      </c>
      <c r="AB7" s="8">
        <v>78.458209999999994</v>
      </c>
      <c r="AC7" s="8">
        <v>84.911779999999993</v>
      </c>
      <c r="AD7" s="8">
        <v>91.639089999999996</v>
      </c>
      <c r="AE7" s="8">
        <v>71.730900000000005</v>
      </c>
      <c r="AF7" s="8"/>
      <c r="AG7" s="8">
        <v>5.532</v>
      </c>
      <c r="AH7" s="8">
        <v>5.242</v>
      </c>
      <c r="AI7" s="8" t="e">
        <v>#N/A</v>
      </c>
      <c r="AJ7" s="8" t="e">
        <v>#N/A</v>
      </c>
      <c r="AK7" s="8">
        <v>32.380200000000002</v>
      </c>
      <c r="AL7" s="8">
        <v>267.49655000000001</v>
      </c>
      <c r="AM7" s="8">
        <v>400.22068999999999</v>
      </c>
      <c r="AN7" s="8">
        <v>308.43448000000001</v>
      </c>
      <c r="AO7" s="8">
        <v>0.25176999999999999</v>
      </c>
      <c r="AP7" s="8" t="e">
        <v>#N/A</v>
      </c>
      <c r="AQ7" s="8">
        <v>0.32669999999999999</v>
      </c>
      <c r="AR7" s="8" t="e">
        <v>#N/A</v>
      </c>
      <c r="AS7" s="8">
        <v>4.3717199999999998</v>
      </c>
      <c r="AT7" s="8">
        <f>IF(AND(NOT('Basic Financial Statements'!FV6=""),NOT('Basic Financial Statements'!AI6="")),'Basic Financial Statements'!FV6/'Basic Financial Statements'!AI6,"")</f>
        <v>14.728148903421614</v>
      </c>
      <c r="AU7" s="8">
        <f>IF(AND(NOT('Basic Financial Statements'!FV6=""),NOT('Basic Financial Statements'!CY6="")),'Basic Financial Statements'!FV6/'Basic Financial Statements'!CY6,"")</f>
        <v>1.5486087028538431</v>
      </c>
    </row>
    <row r="8" spans="1:47">
      <c r="A8" s="8" t="str">
        <f t="shared" si="1"/>
        <v>JSR</v>
      </c>
      <c r="B8" s="8" t="str">
        <f t="shared" si="1"/>
        <v>TSE:4185</v>
      </c>
      <c r="C8" s="8" t="str">
        <f>'Basic Financial Statements'!C7</f>
        <v>FY2012</v>
      </c>
      <c r="D8" s="11">
        <f>'Basic Financial Statements'!D7</f>
        <v>2011</v>
      </c>
      <c r="F8" s="8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8.7183102535910273E-2</v>
      </c>
      <c r="G8" s="8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6.4428461322102129E-2</v>
      </c>
      <c r="H8" s="8" t="e">
        <v>#N/A</v>
      </c>
      <c r="I8" s="8" t="e">
        <v>#N/A</v>
      </c>
      <c r="J8" s="8"/>
      <c r="K8" s="8">
        <v>0.254112</v>
      </c>
      <c r="L8" s="8">
        <v>0.152868</v>
      </c>
      <c r="M8" s="8">
        <v>0.151314</v>
      </c>
      <c r="N8" s="8">
        <v>0.100495</v>
      </c>
      <c r="O8" s="8">
        <v>0.100495</v>
      </c>
      <c r="P8" s="8">
        <v>7.5602000000000003E-2</v>
      </c>
      <c r="Q8" s="8">
        <v>7.5458999999999998E-2</v>
      </c>
      <c r="R8" s="8">
        <v>7.5458999999999998E-2</v>
      </c>
      <c r="S8" s="8"/>
      <c r="T8" s="8">
        <v>0.85219999999999996</v>
      </c>
      <c r="U8" s="8">
        <v>4.3647400000000003</v>
      </c>
      <c r="V8" s="8">
        <v>4.3065899999999999</v>
      </c>
      <c r="W8" s="8">
        <v>4.2511599999999996</v>
      </c>
      <c r="X8" s="8"/>
      <c r="Y8" s="8">
        <v>2.2515299999999998</v>
      </c>
      <c r="Z8" s="8">
        <v>1.5717300000000001</v>
      </c>
      <c r="AA8" s="8">
        <v>0.22314000000000001</v>
      </c>
      <c r="AB8" s="8">
        <v>84.985929999999996</v>
      </c>
      <c r="AC8" s="8">
        <v>86.094179999999994</v>
      </c>
      <c r="AD8" s="8">
        <v>101.3282</v>
      </c>
      <c r="AE8" s="8">
        <v>69.751909999999995</v>
      </c>
      <c r="AF8" s="8"/>
      <c r="AG8" s="8">
        <v>5.5545999999999998</v>
      </c>
      <c r="AH8" s="8">
        <v>5.2622999999999998</v>
      </c>
      <c r="AI8" s="8">
        <v>0.17699999999999999</v>
      </c>
      <c r="AJ8" s="8">
        <v>0.16769999999999999</v>
      </c>
      <c r="AK8" s="8">
        <v>34.441200000000002</v>
      </c>
      <c r="AL8" s="8">
        <v>239.2381</v>
      </c>
      <c r="AM8" s="8">
        <v>360.21769</v>
      </c>
      <c r="AN8" s="8">
        <v>247.53740999999999</v>
      </c>
      <c r="AO8" s="8">
        <v>0.29619000000000001</v>
      </c>
      <c r="AP8" s="8" t="e">
        <v>#N/A</v>
      </c>
      <c r="AQ8" s="8">
        <v>0.43102000000000001</v>
      </c>
      <c r="AR8" s="8" t="e">
        <v>#N/A</v>
      </c>
      <c r="AS8" s="8">
        <v>3.8631000000000002</v>
      </c>
      <c r="AT8" s="8">
        <f>IF(AND(NOT('Basic Financial Statements'!FV7=""),NOT('Basic Financial Statements'!AI7="")),'Basic Financial Statements'!FV7/'Basic Financial Statements'!AI7,"")</f>
        <v>15.190890004535662</v>
      </c>
      <c r="AU8" s="8">
        <f>IF(AND(NOT('Basic Financial Statements'!FV7=""),NOT('Basic Financial Statements'!CY7="")),'Basic Financial Statements'!FV7/'Basic Financial Statements'!CY7,"")</f>
        <v>1.427165049838252</v>
      </c>
    </row>
    <row r="9" spans="1:47">
      <c r="A9" s="8" t="str">
        <f t="shared" si="1"/>
        <v>JSR</v>
      </c>
      <c r="B9" s="8" t="str">
        <f t="shared" si="1"/>
        <v>TSE:4185</v>
      </c>
      <c r="C9" s="8" t="str">
        <f>'Basic Financial Statements'!C8</f>
        <v>FY2013</v>
      </c>
      <c r="D9" s="11">
        <f>'Basic Financial Statements'!D8</f>
        <v>2012</v>
      </c>
      <c r="F9" s="8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7.6906574667151187E-2</v>
      </c>
      <c r="G9" s="8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6.630926372659332E-2</v>
      </c>
      <c r="H9" s="8">
        <v>6.7605999999999999E-2</v>
      </c>
      <c r="I9" s="8">
        <v>0.102467</v>
      </c>
      <c r="J9" s="8"/>
      <c r="K9" s="8">
        <v>0.24653</v>
      </c>
      <c r="L9" s="8">
        <v>0.153757</v>
      </c>
      <c r="M9" s="8">
        <v>0.14416300000000001</v>
      </c>
      <c r="N9" s="8">
        <v>9.2393000000000003E-2</v>
      </c>
      <c r="O9" s="8">
        <v>9.2393000000000003E-2</v>
      </c>
      <c r="P9" s="8">
        <v>8.1539E-2</v>
      </c>
      <c r="Q9" s="8">
        <v>8.1503999999999993E-2</v>
      </c>
      <c r="R9" s="8">
        <v>8.1503999999999993E-2</v>
      </c>
      <c r="S9" s="8"/>
      <c r="T9" s="8">
        <v>0.81320999999999999</v>
      </c>
      <c r="U9" s="8">
        <v>4.27712</v>
      </c>
      <c r="V9" s="8">
        <v>4.11151</v>
      </c>
      <c r="W9" s="8">
        <v>4.0091099999999997</v>
      </c>
      <c r="X9" s="8"/>
      <c r="Y9" s="8">
        <v>2.2589100000000002</v>
      </c>
      <c r="Z9" s="8">
        <v>1.63554</v>
      </c>
      <c r="AA9" s="8">
        <v>0.33642</v>
      </c>
      <c r="AB9" s="8">
        <v>88.774940000000001</v>
      </c>
      <c r="AC9" s="8">
        <v>91.042320000000004</v>
      </c>
      <c r="AD9" s="8">
        <v>113.60589</v>
      </c>
      <c r="AE9" s="8">
        <v>66.211370000000002</v>
      </c>
      <c r="AF9" s="8"/>
      <c r="AG9" s="8">
        <v>6.5994999999999999</v>
      </c>
      <c r="AH9" s="8">
        <v>6.1909000000000001</v>
      </c>
      <c r="AI9" s="8">
        <v>2.0985999999999998</v>
      </c>
      <c r="AJ9" s="8">
        <v>1.9685999999999999</v>
      </c>
      <c r="AK9" s="8">
        <v>34.622</v>
      </c>
      <c r="AL9" s="8">
        <v>272.40476000000001</v>
      </c>
      <c r="AM9" s="8">
        <v>425.03967999999998</v>
      </c>
      <c r="AN9" s="8">
        <v>203.85713999999999</v>
      </c>
      <c r="AO9" s="8">
        <v>0.38907999999999998</v>
      </c>
      <c r="AP9" s="8" t="e">
        <v>#N/A</v>
      </c>
      <c r="AQ9" s="8">
        <v>0.81122000000000005</v>
      </c>
      <c r="AR9" s="8" t="e">
        <v>#N/A</v>
      </c>
      <c r="AS9" s="8">
        <v>3.4767899999999998</v>
      </c>
      <c r="AT9" s="8">
        <f>IF(AND(NOT('Basic Financial Statements'!FV8=""),NOT('Basic Financial Statements'!AI8="")),'Basic Financial Statements'!FV8/'Basic Financial Statements'!AI8,"")</f>
        <v>13.912480057112674</v>
      </c>
      <c r="AU9" s="8">
        <f>IF(AND(NOT('Basic Financial Statements'!FV8=""),NOT('Basic Financial Statements'!CY8="")),'Basic Financial Statements'!FV8/'Basic Financial Statements'!CY8,"")</f>
        <v>1.3622015567493835</v>
      </c>
    </row>
    <row r="10" spans="1:47">
      <c r="A10" s="8" t="str">
        <f t="shared" si="1"/>
        <v>JSR</v>
      </c>
      <c r="B10" s="8" t="str">
        <f t="shared" si="1"/>
        <v>TSE:4185</v>
      </c>
      <c r="C10" s="8" t="str">
        <f>'Basic Financial Statements'!C9</f>
        <v>FY2014</v>
      </c>
      <c r="D10" s="11">
        <f>'Basic Financial Statements'!D9</f>
        <v>2013</v>
      </c>
      <c r="F10" s="8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7.449093425071171E-2</v>
      </c>
      <c r="G10" s="8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4.9164138525218087E-2</v>
      </c>
      <c r="H10" s="8">
        <v>6.3784999999999994E-2</v>
      </c>
      <c r="I10" s="8">
        <v>7.8484999999999999E-2</v>
      </c>
      <c r="J10" s="8"/>
      <c r="K10" s="8">
        <v>0.25204799999999999</v>
      </c>
      <c r="L10" s="8">
        <v>0.133162</v>
      </c>
      <c r="M10" s="8">
        <v>0.13653999999999999</v>
      </c>
      <c r="N10" s="8">
        <v>9.0648999999999993E-2</v>
      </c>
      <c r="O10" s="8">
        <v>9.0648999999999993E-2</v>
      </c>
      <c r="P10" s="8">
        <v>6.1359999999999998E-2</v>
      </c>
      <c r="Q10" s="8">
        <v>6.3838000000000006E-2</v>
      </c>
      <c r="R10" s="8">
        <v>6.3838000000000006E-2</v>
      </c>
      <c r="S10" s="8"/>
      <c r="T10" s="8">
        <v>0.80123</v>
      </c>
      <c r="U10" s="8">
        <v>4.1762300000000003</v>
      </c>
      <c r="V10" s="8">
        <v>4.4026100000000001</v>
      </c>
      <c r="W10" s="8">
        <v>3.8457599999999998</v>
      </c>
      <c r="X10" s="8"/>
      <c r="Y10" s="8">
        <v>2.4652599999999998</v>
      </c>
      <c r="Z10" s="8">
        <v>1.7567699999999999</v>
      </c>
      <c r="AA10" s="8">
        <v>0.26784999999999998</v>
      </c>
      <c r="AB10" s="8">
        <v>82.905010000000004</v>
      </c>
      <c r="AC10" s="8">
        <v>94.909490000000005</v>
      </c>
      <c r="AD10" s="8">
        <v>111.45567</v>
      </c>
      <c r="AE10" s="8">
        <v>66.358829999999998</v>
      </c>
      <c r="AF10" s="8"/>
      <c r="AG10" s="8">
        <v>7.9009999999999998</v>
      </c>
      <c r="AH10" s="8">
        <v>7.3224999999999998</v>
      </c>
      <c r="AI10" s="8">
        <v>3.282</v>
      </c>
      <c r="AJ10" s="8">
        <v>3.0417000000000001</v>
      </c>
      <c r="AK10" s="8">
        <v>32.7258</v>
      </c>
      <c r="AL10" s="8">
        <v>253.50354999999999</v>
      </c>
      <c r="AM10" s="8">
        <v>381.83688000000001</v>
      </c>
      <c r="AN10" s="8">
        <v>232.14184</v>
      </c>
      <c r="AO10" s="8">
        <v>0.49493999999999999</v>
      </c>
      <c r="AP10" s="8" t="e">
        <v>#N/A</v>
      </c>
      <c r="AQ10" s="8">
        <v>0.81410000000000005</v>
      </c>
      <c r="AR10" s="8" t="e">
        <v>#N/A</v>
      </c>
      <c r="AS10" s="8">
        <v>3.8864200000000002</v>
      </c>
      <c r="AT10" s="8">
        <f>IF(AND(NOT('Basic Financial Statements'!FV9=""),NOT('Basic Financial Statements'!AI9="")),'Basic Financial Statements'!FV9/'Basic Financial Statements'!AI9,"")</f>
        <v>18.71342363339533</v>
      </c>
      <c r="AU10" s="8">
        <f>IF(AND(NOT('Basic Financial Statements'!FV9=""),NOT('Basic Financial Statements'!CY9="")),'Basic Financial Statements'!FV9/'Basic Financial Statements'!CY9,"")</f>
        <v>1.3634609194007377</v>
      </c>
    </row>
    <row r="11" spans="1:47">
      <c r="A11" s="8" t="str">
        <f t="shared" si="1"/>
        <v>JSR</v>
      </c>
      <c r="B11" s="8" t="str">
        <f t="shared" si="1"/>
        <v>TSE:4185</v>
      </c>
      <c r="C11" s="8" t="str">
        <f>'Basic Financial Statements'!C10</f>
        <v>FY2015</v>
      </c>
      <c r="D11" s="11">
        <f>'Basic Financial Statements'!D10</f>
        <v>2014</v>
      </c>
      <c r="F11" s="8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7.6182220287264055E-2</v>
      </c>
      <c r="G11" s="8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5.6305995399218656E-2</v>
      </c>
      <c r="H11" s="8">
        <v>6.1992999999999999E-2</v>
      </c>
      <c r="I11" s="8">
        <v>8.6564000000000002E-2</v>
      </c>
      <c r="J11" s="8"/>
      <c r="K11" s="8">
        <v>0.25680999999999998</v>
      </c>
      <c r="L11" s="8">
        <v>0.13515099999999999</v>
      </c>
      <c r="M11" s="8">
        <v>0.13728899999999999</v>
      </c>
      <c r="N11" s="8">
        <v>9.4213000000000005E-2</v>
      </c>
      <c r="O11" s="8">
        <v>9.4213000000000005E-2</v>
      </c>
      <c r="P11" s="8">
        <v>7.2175000000000003E-2</v>
      </c>
      <c r="Q11" s="8">
        <v>7.4040999999999996E-2</v>
      </c>
      <c r="R11" s="8">
        <v>7.4040999999999996E-2</v>
      </c>
      <c r="S11" s="8"/>
      <c r="T11" s="8">
        <v>0.78012999999999999</v>
      </c>
      <c r="U11" s="8">
        <v>3.8202400000000001</v>
      </c>
      <c r="V11" s="8">
        <v>4.7333400000000001</v>
      </c>
      <c r="W11" s="8">
        <v>3.8010899999999999</v>
      </c>
      <c r="X11" s="8"/>
      <c r="Y11" s="8">
        <v>2.52833</v>
      </c>
      <c r="Z11" s="8">
        <v>1.57609</v>
      </c>
      <c r="AA11" s="8">
        <v>0.40750999999999998</v>
      </c>
      <c r="AB11" s="8">
        <v>77.112459999999999</v>
      </c>
      <c r="AC11" s="8">
        <v>96.024929999999998</v>
      </c>
      <c r="AD11" s="8">
        <v>95.681100000000001</v>
      </c>
      <c r="AE11" s="8">
        <v>77.456289999999996</v>
      </c>
      <c r="AF11" s="8"/>
      <c r="AG11" s="8">
        <v>10.701599999999999</v>
      </c>
      <c r="AH11" s="8">
        <v>9.6670999999999996</v>
      </c>
      <c r="AI11" s="8">
        <v>5.5904999999999996</v>
      </c>
      <c r="AJ11" s="8">
        <v>5.05</v>
      </c>
      <c r="AK11" s="8">
        <v>31.7849</v>
      </c>
      <c r="AL11" s="8">
        <v>110.34493000000001</v>
      </c>
      <c r="AM11" s="8">
        <v>160.7971</v>
      </c>
      <c r="AN11" s="8">
        <v>66.475359999999995</v>
      </c>
      <c r="AO11" s="8">
        <v>0.70348999999999995</v>
      </c>
      <c r="AP11" s="8" t="e">
        <v>#N/A</v>
      </c>
      <c r="AQ11" s="8">
        <v>1.70167</v>
      </c>
      <c r="AR11" s="8" t="e">
        <v>#N/A</v>
      </c>
      <c r="AS11" s="8">
        <v>3.7633100000000002</v>
      </c>
      <c r="AT11" s="8">
        <f>IF(AND(NOT('Basic Financial Statements'!FV10=""),NOT('Basic Financial Statements'!AI10="")),'Basic Financial Statements'!FV10/'Basic Financial Statements'!AI10,"")</f>
        <v>16.434610589082432</v>
      </c>
      <c r="AU11" s="8">
        <f>IF(AND(NOT('Basic Financial Statements'!FV10=""),NOT('Basic Financial Statements'!CY10="")),'Basic Financial Statements'!FV10/'Basic Financial Statements'!CY10,"")</f>
        <v>1.3345221916503784</v>
      </c>
    </row>
    <row r="12" spans="1:47">
      <c r="A12" s="8" t="str">
        <f t="shared" si="1"/>
        <v>JSR</v>
      </c>
      <c r="B12" s="8" t="str">
        <f t="shared" si="1"/>
        <v>TSE:4185</v>
      </c>
      <c r="C12" s="8" t="str">
        <f>'Basic Financial Statements'!C11</f>
        <v>FY2016</v>
      </c>
      <c r="D12" s="11">
        <f>'Basic Financial Statements'!D11</f>
        <v>2015</v>
      </c>
      <c r="F12" s="8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6.810593452977351E-2</v>
      </c>
      <c r="G12" s="8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4.2494845145016273E-2</v>
      </c>
      <c r="H12" s="8">
        <v>5.3156000000000002E-2</v>
      </c>
      <c r="I12" s="8">
        <v>6.7489999999999994E-2</v>
      </c>
      <c r="J12" s="8"/>
      <c r="K12" s="8">
        <v>0.27548800000000001</v>
      </c>
      <c r="L12" s="8">
        <v>0.15661900000000001</v>
      </c>
      <c r="M12" s="8">
        <v>0.13683899999999999</v>
      </c>
      <c r="N12" s="8">
        <v>8.8979000000000003E-2</v>
      </c>
      <c r="O12" s="8">
        <v>8.8979000000000003E-2</v>
      </c>
      <c r="P12" s="8">
        <v>5.7743000000000003E-2</v>
      </c>
      <c r="Q12" s="8">
        <v>6.2238000000000002E-2</v>
      </c>
      <c r="R12" s="8">
        <v>6.2238000000000002E-2</v>
      </c>
      <c r="S12" s="8"/>
      <c r="T12" s="8">
        <v>0.73592000000000002</v>
      </c>
      <c r="U12" s="8">
        <v>3.3831899999999999</v>
      </c>
      <c r="V12" s="8">
        <v>4.8038400000000001</v>
      </c>
      <c r="W12" s="8">
        <v>3.57416</v>
      </c>
      <c r="X12" s="8"/>
      <c r="Y12" s="8">
        <v>2.74905</v>
      </c>
      <c r="Z12" s="8">
        <v>1.7377</v>
      </c>
      <c r="AA12" s="8">
        <v>0.44024000000000002</v>
      </c>
      <c r="AB12" s="8">
        <v>76.188760000000002</v>
      </c>
      <c r="AC12" s="8">
        <v>102.40131</v>
      </c>
      <c r="AD12" s="8">
        <v>83.031130000000005</v>
      </c>
      <c r="AE12" s="8">
        <v>95.558940000000007</v>
      </c>
      <c r="AF12" s="8"/>
      <c r="AG12" s="8">
        <v>11.891400000000001</v>
      </c>
      <c r="AH12" s="8">
        <v>10.627599999999999</v>
      </c>
      <c r="AI12" s="8">
        <v>6.1401000000000003</v>
      </c>
      <c r="AJ12" s="8">
        <v>5.4875999999999996</v>
      </c>
      <c r="AK12" s="8">
        <v>29.825500000000002</v>
      </c>
      <c r="AL12" s="8">
        <v>65.416349999999994</v>
      </c>
      <c r="AM12" s="8">
        <v>100.60266</v>
      </c>
      <c r="AN12" s="8">
        <v>49.173000000000002</v>
      </c>
      <c r="AO12" s="8">
        <v>0.81428</v>
      </c>
      <c r="AP12" s="8" t="e">
        <v>#N/A</v>
      </c>
      <c r="AQ12" s="8">
        <v>1.6659200000000001</v>
      </c>
      <c r="AR12" s="8" t="e">
        <v>#N/A</v>
      </c>
      <c r="AS12" s="8">
        <v>3.86503</v>
      </c>
      <c r="AT12" s="8">
        <f>IF(AND(NOT('Basic Financial Statements'!FV11=""),NOT('Basic Financial Statements'!AI11="")),'Basic Financial Statements'!FV11/'Basic Financial Statements'!AI11,"")</f>
        <v>16.34472928302732</v>
      </c>
      <c r="AU12" s="8">
        <f>IF(AND(NOT('Basic Financial Statements'!FV11=""),NOT('Basic Financial Statements'!CY11="")),'Basic Financial Statements'!FV11/'Basic Financial Statements'!CY11,"")</f>
        <v>1.0307952712992201</v>
      </c>
    </row>
    <row r="13" spans="1:47">
      <c r="A13" s="8" t="str">
        <f t="shared" si="1"/>
        <v>JSR</v>
      </c>
      <c r="B13" s="8" t="str">
        <f t="shared" si="1"/>
        <v>TSE:4185</v>
      </c>
      <c r="C13" s="8" t="str">
        <f>'Basic Financial Statements'!C12</f>
        <v>FY2017</v>
      </c>
      <c r="D13" s="11">
        <f>'Basic Financial Statements'!D12</f>
        <v>2016</v>
      </c>
      <c r="F13" s="8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6.3533127360109853E-2</v>
      </c>
      <c r="G13" s="8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5.5458976999656712E-2</v>
      </c>
      <c r="H13" s="8">
        <v>4.7925000000000002E-2</v>
      </c>
      <c r="I13" s="8">
        <v>8.3972000000000005E-2</v>
      </c>
      <c r="J13" s="8"/>
      <c r="K13" s="8">
        <v>0.29694100000000001</v>
      </c>
      <c r="L13" s="8">
        <v>0.163136</v>
      </c>
      <c r="M13" s="8">
        <v>0.120445</v>
      </c>
      <c r="N13" s="8">
        <v>8.2872000000000001E-2</v>
      </c>
      <c r="O13" s="8">
        <v>8.2872000000000001E-2</v>
      </c>
      <c r="P13" s="8">
        <v>7.7549999999999994E-2</v>
      </c>
      <c r="Q13" s="8">
        <v>7.7004000000000003E-2</v>
      </c>
      <c r="R13" s="8">
        <v>7.7004000000000003E-2</v>
      </c>
      <c r="S13" s="8"/>
      <c r="T13" s="8">
        <v>0.71514</v>
      </c>
      <c r="U13" s="8">
        <v>3.2167500000000002</v>
      </c>
      <c r="V13" s="8">
        <v>4.6341799999999997</v>
      </c>
      <c r="W13" s="8">
        <v>3.44611</v>
      </c>
      <c r="X13" s="8"/>
      <c r="Y13" s="8">
        <v>2.4932300000000001</v>
      </c>
      <c r="Z13" s="8">
        <v>1.65848</v>
      </c>
      <c r="AA13" s="8">
        <v>0.34015000000000001</v>
      </c>
      <c r="AB13" s="8">
        <v>78.762259999999998</v>
      </c>
      <c r="AC13" s="8">
        <v>105.91607</v>
      </c>
      <c r="AD13" s="8">
        <v>84.269009999999994</v>
      </c>
      <c r="AE13" s="8">
        <v>100.40931</v>
      </c>
      <c r="AF13" s="8"/>
      <c r="AG13" s="8">
        <v>16.490100000000002</v>
      </c>
      <c r="AH13" s="8">
        <v>14.155799999999999</v>
      </c>
      <c r="AI13" s="8">
        <v>10.1883</v>
      </c>
      <c r="AJ13" s="8">
        <v>8.7460000000000004</v>
      </c>
      <c r="AK13" s="8">
        <v>34.599899999999998</v>
      </c>
      <c r="AL13" s="8">
        <v>46.309010000000001</v>
      </c>
      <c r="AM13" s="8">
        <v>67.304720000000003</v>
      </c>
      <c r="AN13" s="8">
        <v>19.054359999999999</v>
      </c>
      <c r="AO13" s="8">
        <v>1.32043</v>
      </c>
      <c r="AP13" s="8" t="e">
        <v>#N/A</v>
      </c>
      <c r="AQ13" s="8">
        <v>4.6640899999999998</v>
      </c>
      <c r="AR13" s="8" t="e">
        <v>#N/A</v>
      </c>
      <c r="AS13" s="8">
        <v>3.1461000000000001</v>
      </c>
      <c r="AT13" s="8">
        <f>IF(AND(NOT('Basic Financial Statements'!FV12=""),NOT('Basic Financial Statements'!AI12="")),'Basic Financial Statements'!FV12/'Basic Financial Statements'!AI12,"")</f>
        <v>13.786664330989403</v>
      </c>
      <c r="AU13" s="8">
        <f>IF(AND(NOT('Basic Financial Statements'!FV12=""),NOT('Basic Financial Statements'!CY12="")),'Basic Financial Statements'!FV12/'Basic Financial Statements'!CY12,"")</f>
        <v>1.1526495538301877</v>
      </c>
    </row>
    <row r="14" spans="1:47">
      <c r="A14" s="8" t="str">
        <f t="shared" si="1"/>
        <v>JSR</v>
      </c>
      <c r="B14" s="8" t="str">
        <f t="shared" si="1"/>
        <v>TSE:4185</v>
      </c>
      <c r="C14" s="8" t="str">
        <f>'Basic Financial Statements'!C13</f>
        <v>FY2018</v>
      </c>
      <c r="D14" s="11">
        <f>'Basic Financial Statements'!D13</f>
        <v>2017</v>
      </c>
      <c r="F14" s="8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7.4821343204912905E-2</v>
      </c>
      <c r="G14" s="8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5.7168540060389877E-2</v>
      </c>
      <c r="H14" s="8">
        <v>5.8284000000000002E-2</v>
      </c>
      <c r="I14" s="8">
        <v>8.7931999999999996E-2</v>
      </c>
      <c r="J14" s="8"/>
      <c r="K14" s="8">
        <v>0.308425</v>
      </c>
      <c r="L14" s="8">
        <v>0.15163399999999999</v>
      </c>
      <c r="M14" s="8">
        <v>0.14322699999999999</v>
      </c>
      <c r="N14" s="8">
        <v>0.10299999999999999</v>
      </c>
      <c r="O14" s="8">
        <v>0.10299999999999999</v>
      </c>
      <c r="P14" s="8">
        <v>8.2902000000000003E-2</v>
      </c>
      <c r="Q14" s="8">
        <v>7.8756999999999994E-2</v>
      </c>
      <c r="R14" s="8">
        <v>7.8756999999999994E-2</v>
      </c>
      <c r="S14" s="8"/>
      <c r="T14" s="8">
        <v>0.68959000000000004</v>
      </c>
      <c r="U14" s="8">
        <v>2.9099200000000001</v>
      </c>
      <c r="V14" s="8">
        <v>3.9586100000000002</v>
      </c>
      <c r="W14" s="8">
        <v>3.44333</v>
      </c>
      <c r="X14" s="8"/>
      <c r="Y14" s="8">
        <v>2.3237899999999998</v>
      </c>
      <c r="Z14" s="8">
        <v>1.64733</v>
      </c>
      <c r="AA14" s="8">
        <v>0.28305999999999998</v>
      </c>
      <c r="AB14" s="8">
        <v>92.20411</v>
      </c>
      <c r="AC14" s="8">
        <v>106.00184</v>
      </c>
      <c r="AD14" s="8">
        <v>113.70990999999999</v>
      </c>
      <c r="AE14" s="8">
        <v>84.496039999999994</v>
      </c>
      <c r="AF14" s="8"/>
      <c r="AG14" s="8">
        <v>19.8245</v>
      </c>
      <c r="AH14" s="8">
        <v>16.544599999999999</v>
      </c>
      <c r="AI14" s="8">
        <v>13.3935</v>
      </c>
      <c r="AJ14" s="8">
        <v>11.1776</v>
      </c>
      <c r="AK14" s="8">
        <v>36.449599999999997</v>
      </c>
      <c r="AL14" s="8">
        <v>42.523479999999999</v>
      </c>
      <c r="AM14" s="8">
        <v>59.131120000000003</v>
      </c>
      <c r="AN14" s="8">
        <v>22.622309999999999</v>
      </c>
      <c r="AO14" s="8">
        <v>1.35029</v>
      </c>
      <c r="AP14" s="8" t="e">
        <v>#N/A</v>
      </c>
      <c r="AQ14" s="8">
        <v>3.5294599999999998</v>
      </c>
      <c r="AR14" s="8" t="e">
        <v>#N/A</v>
      </c>
      <c r="AS14" s="8">
        <v>3.16995</v>
      </c>
      <c r="AT14" s="8">
        <f>IF(AND(NOT('Basic Financial Statements'!FV13=""),NOT('Basic Financial Statements'!AI13="")),'Basic Financial Statements'!FV13/'Basic Financial Statements'!AI13,"")</f>
        <v>15.226809302152722</v>
      </c>
      <c r="AU14" s="8">
        <f>IF(AND(NOT('Basic Financial Statements'!FV13=""),NOT('Basic Financial Statements'!CY13="")),'Basic Financial Statements'!FV13/'Basic Financial Statements'!CY13,"")</f>
        <v>1.3535448948536084</v>
      </c>
    </row>
    <row r="15" spans="1:47">
      <c r="A15" s="8" t="str">
        <f t="shared" si="1"/>
        <v>JSR</v>
      </c>
      <c r="B15" s="8" t="str">
        <f t="shared" si="1"/>
        <v>TSE:4185</v>
      </c>
      <c r="C15" s="8" t="str">
        <f>'Basic Financial Statements'!C14</f>
        <v>FY2019</v>
      </c>
      <c r="D15" s="11">
        <f>'Basic Financial Statements'!D14</f>
        <v>2018</v>
      </c>
      <c r="F15" s="8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6.7028392976356363E-2</v>
      </c>
      <c r="G15" s="8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5.0160775545987184E-2</v>
      </c>
      <c r="H15" s="8">
        <v>5.3020999999999999E-2</v>
      </c>
      <c r="I15" s="8">
        <v>7.8229999999999994E-2</v>
      </c>
      <c r="J15" s="8"/>
      <c r="K15" s="8">
        <v>0.29541800000000001</v>
      </c>
      <c r="L15" s="8">
        <v>0.151532</v>
      </c>
      <c r="M15" s="8">
        <v>0.13103400000000001</v>
      </c>
      <c r="N15" s="8">
        <v>8.7064000000000002E-2</v>
      </c>
      <c r="O15" s="8">
        <v>8.7064000000000002E-2</v>
      </c>
      <c r="P15" s="8">
        <v>6.7612000000000005E-2</v>
      </c>
      <c r="Q15" s="8">
        <v>6.2639E-2</v>
      </c>
      <c r="R15" s="8">
        <v>6.2639E-2</v>
      </c>
      <c r="S15" s="8"/>
      <c r="T15" s="8">
        <v>0.74189000000000005</v>
      </c>
      <c r="U15" s="8">
        <v>2.8940199999999998</v>
      </c>
      <c r="V15" s="8">
        <v>3.85439</v>
      </c>
      <c r="W15" s="8">
        <v>3.4210699999999998</v>
      </c>
      <c r="X15" s="8"/>
      <c r="Y15" s="8">
        <v>1.96563</v>
      </c>
      <c r="Z15" s="8">
        <v>1.2367300000000001</v>
      </c>
      <c r="AA15" s="8">
        <v>0.17940999999999999</v>
      </c>
      <c r="AB15" s="8">
        <v>94.697059999999993</v>
      </c>
      <c r="AC15" s="8">
        <v>106.69132999999999</v>
      </c>
      <c r="AD15" s="8">
        <v>109.82192999999999</v>
      </c>
      <c r="AE15" s="8">
        <v>91.566460000000006</v>
      </c>
      <c r="AF15" s="8"/>
      <c r="AG15" s="8">
        <v>19.535599999999999</v>
      </c>
      <c r="AH15" s="8">
        <v>16.3429</v>
      </c>
      <c r="AI15" s="8">
        <v>11.806900000000001</v>
      </c>
      <c r="AJ15" s="8">
        <v>9.8773</v>
      </c>
      <c r="AK15" s="8">
        <v>36.3123</v>
      </c>
      <c r="AL15" s="8">
        <v>31.988910000000001</v>
      </c>
      <c r="AM15" s="8">
        <v>48.14423</v>
      </c>
      <c r="AN15" s="8">
        <v>21.361689999999999</v>
      </c>
      <c r="AO15" s="8">
        <v>1.3216399999999999</v>
      </c>
      <c r="AP15" s="8">
        <v>0.23416000000000001</v>
      </c>
      <c r="AQ15" s="8">
        <v>2.9786700000000002</v>
      </c>
      <c r="AR15" s="8">
        <v>0.52775000000000005</v>
      </c>
      <c r="AS15" s="8">
        <v>2.95303</v>
      </c>
      <c r="AT15" s="8">
        <f>IF(AND(NOT('Basic Financial Statements'!FV14=""),NOT('Basic Financial Statements'!AI14="")),'Basic Financial Statements'!FV14/'Basic Financial Statements'!AI14,"")</f>
        <v>11.260377029714762</v>
      </c>
      <c r="AU15" s="8">
        <f>IF(AND(NOT('Basic Financial Statements'!FV14=""),NOT('Basic Financial Statements'!CY14="")),'Basic Financial Statements'!FV14/'Basic Financial Statements'!CY14,"")</f>
        <v>0.94077836934512116</v>
      </c>
    </row>
    <row r="16" spans="1:47">
      <c r="A16" s="8" t="str">
        <f>Assumptions!C3</f>
        <v>信越化学</v>
      </c>
      <c r="B16" s="8" t="str">
        <f>Assumptions!B3</f>
        <v>TSE:4063</v>
      </c>
      <c r="C16" s="8" t="str">
        <f>'Basic Financial Statements'!C15</f>
        <v>FY2008</v>
      </c>
      <c r="D16" s="11">
        <f>'Basic Financial Statements'!D15</f>
        <v>2007</v>
      </c>
      <c r="F16" s="8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8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8">
        <v>0.123321</v>
      </c>
      <c r="I16" s="8">
        <v>0.13111600000000001</v>
      </c>
      <c r="J16" s="8"/>
      <c r="K16" s="8">
        <v>0.311998</v>
      </c>
      <c r="L16" s="8">
        <v>8.3365999999999996E-2</v>
      </c>
      <c r="M16" s="8">
        <v>0.312164</v>
      </c>
      <c r="N16" s="8">
        <v>0.20952499999999999</v>
      </c>
      <c r="O16" s="8">
        <v>0.20952499999999999</v>
      </c>
      <c r="P16" s="8">
        <v>0.13502700000000001</v>
      </c>
      <c r="Q16" s="8">
        <v>0.13338</v>
      </c>
      <c r="R16" s="8">
        <v>0.131525</v>
      </c>
      <c r="S16" s="8"/>
      <c r="T16" s="8">
        <v>0.72851999999999995</v>
      </c>
      <c r="U16" s="8">
        <v>2.2938399999999999</v>
      </c>
      <c r="V16" s="8">
        <v>4.4474900000000002</v>
      </c>
      <c r="W16" s="8">
        <v>5.0704500000000001</v>
      </c>
      <c r="X16" s="8"/>
      <c r="Y16" s="8">
        <v>2.7010000000000001</v>
      </c>
      <c r="Z16" s="8">
        <v>1.88771</v>
      </c>
      <c r="AA16" s="8">
        <v>0.53741000000000005</v>
      </c>
      <c r="AB16" s="8">
        <v>82.293270000000007</v>
      </c>
      <c r="AC16" s="8">
        <v>72.18289</v>
      </c>
      <c r="AD16" s="8">
        <v>74.847369999999998</v>
      </c>
      <c r="AE16" s="8">
        <v>79.628789999999995</v>
      </c>
      <c r="AF16" s="8"/>
      <c r="AG16" s="8">
        <v>2.2887</v>
      </c>
      <c r="AH16" s="8">
        <v>2.2374999999999998</v>
      </c>
      <c r="AI16" s="8">
        <v>1.4917</v>
      </c>
      <c r="AJ16" s="8">
        <v>1.4582999999999999</v>
      </c>
      <c r="AK16" s="8">
        <v>22.667100000000001</v>
      </c>
      <c r="AL16" s="8">
        <v>124.14249</v>
      </c>
      <c r="AM16" s="8">
        <v>184.95565999999999</v>
      </c>
      <c r="AN16" s="8">
        <v>75.362459999999999</v>
      </c>
      <c r="AO16" s="8">
        <v>7.9039999999999999E-2</v>
      </c>
      <c r="AP16" s="8" t="e">
        <v>#N/A</v>
      </c>
      <c r="AQ16" s="8">
        <v>0.19397</v>
      </c>
      <c r="AR16" s="8" t="e">
        <v>#N/A</v>
      </c>
      <c r="AS16" s="8">
        <v>6.8097599999999998</v>
      </c>
      <c r="AT16" s="8">
        <f>IF(AND(NOT('Basic Financial Statements'!FV15=""),NOT('Basic Financial Statements'!AI15="")),'Basic Financial Statements'!FV15/'Basic Financial Statements'!AI15,"")</f>
        <v>11.755460033439491</v>
      </c>
      <c r="AU16" s="8">
        <f>IF(AND(NOT('Basic Financial Statements'!FV15=""),NOT('Basic Financial Statements'!CY15="")),'Basic Financial Statements'!FV15/'Basic Financial Statements'!CY15,"")</f>
        <v>1.5375703761017712</v>
      </c>
    </row>
    <row r="17" spans="1:47">
      <c r="A17" s="8" t="str">
        <f t="shared" ref="A17:B27" si="2">A16</f>
        <v>信越化学</v>
      </c>
      <c r="B17" s="8" t="str">
        <f t="shared" si="2"/>
        <v>TSE:4063</v>
      </c>
      <c r="C17" s="8" t="str">
        <f>'Basic Financial Statements'!C16</f>
        <v>FY2009</v>
      </c>
      <c r="D17" s="11">
        <f>'Basic Financial Statements'!D16</f>
        <v>2008</v>
      </c>
      <c r="F17" s="8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0.13407454111127884</v>
      </c>
      <c r="G17" s="8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8.6513955367688189E-2</v>
      </c>
      <c r="H17" s="8">
        <v>9.8741999999999996E-2</v>
      </c>
      <c r="I17" s="8">
        <v>0.11017100000000001</v>
      </c>
      <c r="J17" s="8"/>
      <c r="K17" s="8">
        <v>0.28928700000000002</v>
      </c>
      <c r="L17" s="8">
        <v>8.5163000000000003E-2</v>
      </c>
      <c r="M17" s="8">
        <v>0.29345399999999999</v>
      </c>
      <c r="N17" s="8">
        <v>0.19397400000000001</v>
      </c>
      <c r="O17" s="8">
        <v>0.19397400000000001</v>
      </c>
      <c r="P17" s="8">
        <v>0.12980800000000001</v>
      </c>
      <c r="Q17" s="8">
        <v>0.128855</v>
      </c>
      <c r="R17" s="8">
        <v>0.128855</v>
      </c>
      <c r="S17" s="8"/>
      <c r="T17" s="8">
        <v>0.66647000000000001</v>
      </c>
      <c r="U17" s="8">
        <v>1.89954</v>
      </c>
      <c r="V17" s="8">
        <v>4.59701</v>
      </c>
      <c r="W17" s="8">
        <v>4.13842</v>
      </c>
      <c r="X17" s="8"/>
      <c r="Y17" s="8">
        <v>3.8984700000000001</v>
      </c>
      <c r="Z17" s="8">
        <v>2.5544600000000002</v>
      </c>
      <c r="AA17" s="8">
        <v>1.22593</v>
      </c>
      <c r="AB17" s="8">
        <v>79.399180000000001</v>
      </c>
      <c r="AC17" s="8">
        <v>88.197869999999995</v>
      </c>
      <c r="AD17" s="8">
        <v>79.936099999999996</v>
      </c>
      <c r="AE17" s="8">
        <v>87.660960000000003</v>
      </c>
      <c r="AF17" s="8"/>
      <c r="AG17" s="8">
        <v>1.6832</v>
      </c>
      <c r="AH17" s="8">
        <v>1.6553</v>
      </c>
      <c r="AI17" s="8">
        <v>0.91069999999999995</v>
      </c>
      <c r="AJ17" s="8">
        <v>0.89559999999999995</v>
      </c>
      <c r="AK17" s="8">
        <v>16.474599999999999</v>
      </c>
      <c r="AL17" s="8">
        <v>136.61408</v>
      </c>
      <c r="AM17" s="8">
        <v>206.67683</v>
      </c>
      <c r="AN17" s="8">
        <v>95.418180000000007</v>
      </c>
      <c r="AO17" s="8">
        <v>6.7220000000000002E-2</v>
      </c>
      <c r="AP17" s="8" t="e">
        <v>#N/A</v>
      </c>
      <c r="AQ17" s="8">
        <v>0.14560999999999999</v>
      </c>
      <c r="AR17" s="8" t="e">
        <v>#N/A</v>
      </c>
      <c r="AS17" s="8">
        <v>7.52752</v>
      </c>
      <c r="AT17" s="8">
        <f>IF(AND(NOT('Basic Financial Statements'!FV16=""),NOT('Basic Financial Statements'!AI16="")),'Basic Financial Statements'!FV16/'Basic Financial Statements'!AI16,"")</f>
        <v>12.98785172682132</v>
      </c>
      <c r="AU17" s="8">
        <f>IF(AND(NOT('Basic Financial Statements'!FV16=""),NOT('Basic Financial Statements'!CY16="")),'Basic Financial Statements'!FV16/'Basic Financial Statements'!CY16,"")</f>
        <v>1.4793431214336186</v>
      </c>
    </row>
    <row r="18" spans="1:47">
      <c r="A18" s="8" t="str">
        <f t="shared" si="2"/>
        <v>信越化学</v>
      </c>
      <c r="B18" s="8" t="str">
        <f t="shared" si="2"/>
        <v>TSE:4063</v>
      </c>
      <c r="C18" s="8" t="str">
        <f>'Basic Financial Statements'!C17</f>
        <v>FY2010</v>
      </c>
      <c r="D18" s="11">
        <f>'Basic Financial Statements'!D17</f>
        <v>2009</v>
      </c>
      <c r="F18" s="8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7.078463372188798E-2</v>
      </c>
      <c r="G18" s="8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4.9001717677311173E-2</v>
      </c>
      <c r="H18" s="8">
        <v>5.0091999999999998E-2</v>
      </c>
      <c r="I18" s="8">
        <v>5.9823000000000001E-2</v>
      </c>
      <c r="J18" s="8"/>
      <c r="K18" s="8">
        <v>0.23552100000000001</v>
      </c>
      <c r="L18" s="8">
        <v>9.4080999999999998E-2</v>
      </c>
      <c r="M18" s="8">
        <v>0.223528</v>
      </c>
      <c r="N18" s="8">
        <v>0.129609</v>
      </c>
      <c r="O18" s="8">
        <v>0.12784899999999999</v>
      </c>
      <c r="P18" s="8">
        <v>9.2303999999999997E-2</v>
      </c>
      <c r="Q18" s="8">
        <v>9.1456999999999997E-2</v>
      </c>
      <c r="R18" s="8">
        <v>9.1456999999999997E-2</v>
      </c>
      <c r="S18" s="8"/>
      <c r="T18" s="8">
        <v>0.53086999999999995</v>
      </c>
      <c r="U18" s="8">
        <v>1.4601500000000001</v>
      </c>
      <c r="V18" s="8">
        <v>3.7868499999999998</v>
      </c>
      <c r="W18" s="8">
        <v>3.5791400000000002</v>
      </c>
      <c r="X18" s="8"/>
      <c r="Y18" s="8">
        <v>3.6613799999999999</v>
      </c>
      <c r="Z18" s="8">
        <v>2.5630199999999999</v>
      </c>
      <c r="AA18" s="8">
        <v>0.74541999999999997</v>
      </c>
      <c r="AB18" s="8">
        <v>96.385919999999999</v>
      </c>
      <c r="AC18" s="8">
        <v>101.97954</v>
      </c>
      <c r="AD18" s="8">
        <v>75.684939999999997</v>
      </c>
      <c r="AE18" s="8">
        <v>122.68052</v>
      </c>
      <c r="AF18" s="8"/>
      <c r="AG18" s="8">
        <v>1.3396999999999999</v>
      </c>
      <c r="AH18" s="8">
        <v>1.3219000000000001</v>
      </c>
      <c r="AI18" s="8">
        <v>0.53469999999999995</v>
      </c>
      <c r="AJ18" s="8">
        <v>0.52769999999999995</v>
      </c>
      <c r="AK18" s="8">
        <v>16.6708</v>
      </c>
      <c r="AL18" s="8">
        <v>152.82529</v>
      </c>
      <c r="AM18" s="8">
        <v>267.19556999999998</v>
      </c>
      <c r="AN18" s="8">
        <v>95.585400000000007</v>
      </c>
      <c r="AO18" s="8">
        <v>9.6369999999999997E-2</v>
      </c>
      <c r="AP18" s="8" t="e">
        <v>#N/A</v>
      </c>
      <c r="AQ18" s="8">
        <v>0.26939000000000002</v>
      </c>
      <c r="AR18" s="8" t="e">
        <v>#N/A</v>
      </c>
      <c r="AS18" s="8">
        <v>6.5132300000000001</v>
      </c>
      <c r="AT18" s="8">
        <f>IF(AND(NOT('Basic Financial Statements'!FV17=""),NOT('Basic Financial Statements'!AI17="")),'Basic Financial Statements'!FV17/'Basic Financial Statements'!AI17,"")</f>
        <v>27.237471071040318</v>
      </c>
      <c r="AU18" s="8">
        <f>IF(AND(NOT('Basic Financial Statements'!FV17=""),NOT('Basic Financial Statements'!CY17="")),'Basic Financial Statements'!FV17/'Basic Financial Statements'!CY17,"")</f>
        <v>1.6065413675292306</v>
      </c>
    </row>
    <row r="19" spans="1:47">
      <c r="A19" s="8" t="str">
        <f t="shared" si="2"/>
        <v>信越化学</v>
      </c>
      <c r="B19" s="8" t="str">
        <f t="shared" si="2"/>
        <v>TSE:4063</v>
      </c>
      <c r="C19" s="8" t="str">
        <f>'Basic Financial Statements'!C18</f>
        <v>FY2011</v>
      </c>
      <c r="D19" s="11">
        <f>'Basic Financial Statements'!D18</f>
        <v>2010</v>
      </c>
      <c r="F19" s="8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8.6326954764648689E-2</v>
      </c>
      <c r="G19" s="8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5.7027471607419007E-2</v>
      </c>
      <c r="H19" s="8">
        <v>6.2635999999999997E-2</v>
      </c>
      <c r="I19" s="8">
        <v>6.9879999999999998E-2</v>
      </c>
      <c r="J19" s="8"/>
      <c r="K19" s="8">
        <v>0.24066199999999999</v>
      </c>
      <c r="L19" s="8">
        <v>8.5403999999999994E-2</v>
      </c>
      <c r="M19" s="8">
        <v>0.22958000000000001</v>
      </c>
      <c r="N19" s="8">
        <v>0.14188200000000001</v>
      </c>
      <c r="O19" s="8">
        <v>0.14100799999999999</v>
      </c>
      <c r="P19" s="8">
        <v>9.5740000000000006E-2</v>
      </c>
      <c r="Q19" s="8">
        <v>9.4606999999999997E-2</v>
      </c>
      <c r="R19" s="8">
        <v>9.4606999999999997E-2</v>
      </c>
      <c r="S19" s="8"/>
      <c r="T19" s="8">
        <v>0.59565000000000001</v>
      </c>
      <c r="U19" s="8">
        <v>1.6712</v>
      </c>
      <c r="V19" s="8">
        <v>3.9269500000000002</v>
      </c>
      <c r="W19" s="8">
        <v>4.3222199999999997</v>
      </c>
      <c r="X19" s="8"/>
      <c r="Y19" s="8">
        <v>3.5597699999999999</v>
      </c>
      <c r="Z19" s="8">
        <v>2.5204300000000002</v>
      </c>
      <c r="AA19" s="8">
        <v>0.87192999999999998</v>
      </c>
      <c r="AB19" s="8">
        <v>92.947249999999997</v>
      </c>
      <c r="AC19" s="8">
        <v>84.447130000000001</v>
      </c>
      <c r="AD19" s="8">
        <v>59.154089999999997</v>
      </c>
      <c r="AE19" s="8">
        <v>118.24029</v>
      </c>
      <c r="AF19" s="8"/>
      <c r="AG19" s="8">
        <v>0.99160000000000004</v>
      </c>
      <c r="AH19" s="8">
        <v>0.9819</v>
      </c>
      <c r="AI19" s="8">
        <v>0.3931</v>
      </c>
      <c r="AJ19" s="8">
        <v>0.38919999999999999</v>
      </c>
      <c r="AK19" s="8">
        <v>17.640499999999999</v>
      </c>
      <c r="AL19" s="8">
        <v>282.08506999999997</v>
      </c>
      <c r="AM19" s="8">
        <v>459.27220999999997</v>
      </c>
      <c r="AN19" s="8">
        <v>237.12287000000001</v>
      </c>
      <c r="AO19" s="8">
        <v>5.9979999999999999E-2</v>
      </c>
      <c r="AP19" s="8" t="e">
        <v>#N/A</v>
      </c>
      <c r="AQ19" s="8">
        <v>0.11617</v>
      </c>
      <c r="AR19" s="8" t="e">
        <v>#N/A</v>
      </c>
      <c r="AS19" s="8">
        <v>6.00387</v>
      </c>
      <c r="AT19" s="8">
        <f>IF(AND(NOT('Basic Financial Statements'!FV18=""),NOT('Basic Financial Statements'!AI18="")),'Basic Financial Statements'!FV18/'Basic Financial Statements'!AI18,"")</f>
        <v>17.328699153358734</v>
      </c>
      <c r="AU19" s="8">
        <f>IF(AND(NOT('Basic Financial Statements'!FV18=""),NOT('Basic Financial Statements'!CY18="")),'Basic Financial Statements'!FV18/'Basic Financial Statements'!CY18,"")</f>
        <v>1.2272271052563519</v>
      </c>
    </row>
    <row r="20" spans="1:47">
      <c r="A20" s="8" t="str">
        <f t="shared" si="2"/>
        <v>信越化学</v>
      </c>
      <c r="B20" s="8" t="str">
        <f t="shared" si="2"/>
        <v>TSE:4063</v>
      </c>
      <c r="C20" s="8" t="str">
        <f>'Basic Financial Statements'!C19</f>
        <v>FY2012</v>
      </c>
      <c r="D20" s="11">
        <f>'Basic Financial Statements'!D19</f>
        <v>2011</v>
      </c>
      <c r="F20" s="8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8.5777239721569823E-2</v>
      </c>
      <c r="G20" s="8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5.5934226060216356E-2</v>
      </c>
      <c r="H20" s="8">
        <v>6.2466000000000001E-2</v>
      </c>
      <c r="I20" s="8">
        <v>6.9708999999999993E-2</v>
      </c>
      <c r="J20" s="8"/>
      <c r="K20" s="8">
        <v>0.237789</v>
      </c>
      <c r="L20" s="8">
        <v>8.2560999999999996E-2</v>
      </c>
      <c r="M20" s="8">
        <v>0.22191</v>
      </c>
      <c r="N20" s="8">
        <v>0.14365900000000001</v>
      </c>
      <c r="O20" s="8">
        <v>0.142817</v>
      </c>
      <c r="P20" s="8">
        <v>9.5934000000000005E-2</v>
      </c>
      <c r="Q20" s="8">
        <v>9.6058000000000004E-2</v>
      </c>
      <c r="R20" s="8">
        <v>9.6058000000000004E-2</v>
      </c>
      <c r="S20" s="8"/>
      <c r="T20" s="8">
        <v>0.58304</v>
      </c>
      <c r="U20" s="8">
        <v>1.71915</v>
      </c>
      <c r="V20" s="8">
        <v>3.9893299999999998</v>
      </c>
      <c r="W20" s="8">
        <v>3.5604499999999999</v>
      </c>
      <c r="X20" s="8"/>
      <c r="Y20" s="8">
        <v>3.8079499999999999</v>
      </c>
      <c r="Z20" s="8">
        <v>2.37629</v>
      </c>
      <c r="AA20" s="8">
        <v>0.39026</v>
      </c>
      <c r="AB20" s="8">
        <v>91.744489999999999</v>
      </c>
      <c r="AC20" s="8">
        <v>102.79586</v>
      </c>
      <c r="AD20" s="8">
        <v>46.270449999999997</v>
      </c>
      <c r="AE20" s="8">
        <v>148.26989</v>
      </c>
      <c r="AF20" s="8"/>
      <c r="AG20" s="8">
        <v>1.0525</v>
      </c>
      <c r="AH20" s="8">
        <v>1.0415000000000001</v>
      </c>
      <c r="AI20" s="8">
        <v>0.11700000000000001</v>
      </c>
      <c r="AJ20" s="8">
        <v>0.1158</v>
      </c>
      <c r="AK20" s="8">
        <v>17.419599999999999</v>
      </c>
      <c r="AL20" s="8">
        <v>289.42747000000003</v>
      </c>
      <c r="AM20" s="8">
        <v>449.71373</v>
      </c>
      <c r="AN20" s="8">
        <v>294.35590000000002</v>
      </c>
      <c r="AO20" s="8">
        <v>6.7659999999999998E-2</v>
      </c>
      <c r="AP20" s="8" t="e">
        <v>#N/A</v>
      </c>
      <c r="AQ20" s="8">
        <v>0.10337</v>
      </c>
      <c r="AR20" s="8" t="e">
        <v>#N/A</v>
      </c>
      <c r="AS20" s="8">
        <v>5.6865399999999999</v>
      </c>
      <c r="AT20" s="8">
        <f>IF(AND(NOT('Basic Financial Statements'!FV19=""),NOT('Basic Financial Statements'!AI19="")),'Basic Financial Statements'!FV19/'Basic Financial Statements'!AI19,"")</f>
        <v>20.191823241538494</v>
      </c>
      <c r="AU20" s="8">
        <f>IF(AND(NOT('Basic Financial Statements'!FV19=""),NOT('Basic Financial Statements'!CY19="")),'Basic Financial Statements'!FV19/'Basic Financial Statements'!CY19,"")</f>
        <v>1.3931197403843647</v>
      </c>
    </row>
    <row r="21" spans="1:47">
      <c r="A21" s="8" t="str">
        <f t="shared" si="2"/>
        <v>信越化学</v>
      </c>
      <c r="B21" s="8" t="str">
        <f t="shared" si="2"/>
        <v>TSE:4063</v>
      </c>
      <c r="C21" s="8" t="str">
        <f>'Basic Financial Statements'!C20</f>
        <v>FY2013</v>
      </c>
      <c r="D21" s="11">
        <f>'Basic Financial Statements'!D20</f>
        <v>2012</v>
      </c>
      <c r="F21" s="8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8.632111986241886E-2</v>
      </c>
      <c r="G21" s="8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5.7529007618855647E-2</v>
      </c>
      <c r="H21" s="8">
        <v>6.2384000000000002E-2</v>
      </c>
      <c r="I21" s="8">
        <v>6.9661000000000001E-2</v>
      </c>
      <c r="J21" s="8"/>
      <c r="K21" s="8">
        <v>0.249638</v>
      </c>
      <c r="L21" s="8">
        <v>8.3405000000000007E-2</v>
      </c>
      <c r="M21" s="8">
        <v>0.23210700000000001</v>
      </c>
      <c r="N21" s="8">
        <v>0.15315200000000001</v>
      </c>
      <c r="O21" s="8">
        <v>0.15315200000000001</v>
      </c>
      <c r="P21" s="8">
        <v>0.104653</v>
      </c>
      <c r="Q21" s="8">
        <v>0.10309400000000001</v>
      </c>
      <c r="R21" s="8">
        <v>0.10309400000000001</v>
      </c>
      <c r="S21" s="8"/>
      <c r="T21" s="8">
        <v>0.54971000000000003</v>
      </c>
      <c r="U21" s="8">
        <v>1.6430100000000001</v>
      </c>
      <c r="V21" s="8">
        <v>4.1479100000000004</v>
      </c>
      <c r="W21" s="8">
        <v>2.90524</v>
      </c>
      <c r="X21" s="8"/>
      <c r="Y21" s="8">
        <v>5.1719999999999997</v>
      </c>
      <c r="Z21" s="8">
        <v>3.5283500000000001</v>
      </c>
      <c r="AA21" s="8">
        <v>1.1802600000000001</v>
      </c>
      <c r="AB21" s="8">
        <v>87.996030000000005</v>
      </c>
      <c r="AC21" s="8">
        <v>125.63518999999999</v>
      </c>
      <c r="AD21" s="8">
        <v>49.129730000000002</v>
      </c>
      <c r="AE21" s="8">
        <v>164.50148999999999</v>
      </c>
      <c r="AF21" s="8"/>
      <c r="AG21" s="8">
        <v>0.81420000000000003</v>
      </c>
      <c r="AH21" s="8">
        <v>0.80759999999999998</v>
      </c>
      <c r="AI21" s="8">
        <v>0.47489999999999999</v>
      </c>
      <c r="AJ21" s="8">
        <v>0.47099999999999997</v>
      </c>
      <c r="AK21" s="8">
        <v>15.4993</v>
      </c>
      <c r="AL21" s="8">
        <v>337.72903000000002</v>
      </c>
      <c r="AM21" s="8">
        <v>511.83870999999999</v>
      </c>
      <c r="AN21" s="8">
        <v>338.12903</v>
      </c>
      <c r="AO21" s="8">
        <v>5.5530000000000003E-2</v>
      </c>
      <c r="AP21" s="8" t="e">
        <v>#N/A</v>
      </c>
      <c r="AQ21" s="8">
        <v>8.4059999999999996E-2</v>
      </c>
      <c r="AR21" s="8" t="e">
        <v>#N/A</v>
      </c>
      <c r="AS21" s="8">
        <v>6.4409599999999996</v>
      </c>
      <c r="AT21" s="8">
        <f>IF(AND(NOT('Basic Financial Statements'!FV20=""),NOT('Basic Financial Statements'!AI20="")),'Basic Financial Statements'!FV20/'Basic Financial Statements'!AI20,"")</f>
        <v>24.729471149814092</v>
      </c>
      <c r="AU21" s="8">
        <f>IF(AND(NOT('Basic Financial Statements'!FV20=""),NOT('Basic Financial Statements'!CY20="")),'Basic Financial Statements'!FV20/'Basic Financial Statements'!CY20,"")</f>
        <v>1.6814840138888447</v>
      </c>
    </row>
    <row r="22" spans="1:47">
      <c r="A22" s="8" t="str">
        <f t="shared" si="2"/>
        <v>信越化学</v>
      </c>
      <c r="B22" s="8" t="str">
        <f t="shared" si="2"/>
        <v>TSE:4063</v>
      </c>
      <c r="C22" s="8" t="str">
        <f>'Basic Financial Statements'!C21</f>
        <v>FY2014</v>
      </c>
      <c r="D22" s="11">
        <f>'Basic Financial Statements'!D21</f>
        <v>2013</v>
      </c>
      <c r="F22" s="8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8.6891765771035842E-2</v>
      </c>
      <c r="G22" s="8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5.5748134321565411E-2</v>
      </c>
      <c r="H22" s="8">
        <v>6.2546000000000004E-2</v>
      </c>
      <c r="I22" s="8">
        <v>6.7793999999999993E-2</v>
      </c>
      <c r="J22" s="8"/>
      <c r="K22" s="8">
        <v>0.25041600000000003</v>
      </c>
      <c r="L22" s="8">
        <v>8.4018999999999996E-2</v>
      </c>
      <c r="M22" s="8">
        <v>0.22752600000000001</v>
      </c>
      <c r="N22" s="8">
        <v>0.149088</v>
      </c>
      <c r="O22" s="8">
        <v>0.149088</v>
      </c>
      <c r="P22" s="8">
        <v>9.8502000000000006E-2</v>
      </c>
      <c r="Q22" s="8">
        <v>9.7456000000000001E-2</v>
      </c>
      <c r="R22" s="8">
        <v>9.7456000000000001E-2</v>
      </c>
      <c r="S22" s="8"/>
      <c r="T22" s="8">
        <v>0.56596000000000002</v>
      </c>
      <c r="U22" s="8">
        <v>1.70137</v>
      </c>
      <c r="V22" s="8">
        <v>4.6882099999999998</v>
      </c>
      <c r="W22" s="8">
        <v>3.2216100000000001</v>
      </c>
      <c r="X22" s="8"/>
      <c r="Y22" s="8">
        <v>4.8623900000000004</v>
      </c>
      <c r="Z22" s="8">
        <v>3.5325700000000002</v>
      </c>
      <c r="AA22" s="8">
        <v>1.02193</v>
      </c>
      <c r="AB22" s="8">
        <v>77.854870000000005</v>
      </c>
      <c r="AC22" s="8">
        <v>113.2971</v>
      </c>
      <c r="AD22" s="8">
        <v>43.584650000000003</v>
      </c>
      <c r="AE22" s="8">
        <v>147.56730999999999</v>
      </c>
      <c r="AF22" s="8"/>
      <c r="AG22" s="8">
        <v>0.8276</v>
      </c>
      <c r="AH22" s="8">
        <v>0.82079999999999997</v>
      </c>
      <c r="AI22" s="8">
        <v>0.41470000000000001</v>
      </c>
      <c r="AJ22" s="8">
        <v>0.4113</v>
      </c>
      <c r="AK22" s="8">
        <v>17.134799999999998</v>
      </c>
      <c r="AL22" s="8">
        <v>199.32338999999999</v>
      </c>
      <c r="AM22" s="8">
        <v>304.19150999999999</v>
      </c>
      <c r="AN22" s="8">
        <v>227.56995000000001</v>
      </c>
      <c r="AO22" s="8">
        <v>5.6849999999999998E-2</v>
      </c>
      <c r="AP22" s="8" t="e">
        <v>#N/A</v>
      </c>
      <c r="AQ22" s="8">
        <v>7.5999999999999998E-2</v>
      </c>
      <c r="AR22" s="8" t="e">
        <v>#N/A</v>
      </c>
      <c r="AS22" s="8">
        <v>6.4302299999999999</v>
      </c>
      <c r="AT22" s="8">
        <f>IF(AND(NOT('Basic Financial Statements'!FV21=""),NOT('Basic Financial Statements'!AI21="")),'Basic Financial Statements'!FV21/'Basic Financial Statements'!AI21,"")</f>
        <v>21.840985565066703</v>
      </c>
      <c r="AU22" s="8">
        <f>IF(AND(NOT('Basic Financial Statements'!FV21=""),NOT('Basic Financial Statements'!CY21="")),'Basic Financial Statements'!FV21/'Basic Financial Statements'!CY21,"")</f>
        <v>1.41418065738476</v>
      </c>
    </row>
    <row r="23" spans="1:47">
      <c r="A23" s="8" t="str">
        <f t="shared" si="2"/>
        <v>信越化学</v>
      </c>
      <c r="B23" s="8" t="str">
        <f t="shared" si="2"/>
        <v>TSE:4063</v>
      </c>
      <c r="C23" s="8" t="str">
        <f>'Basic Financial Statements'!C22</f>
        <v>FY2015</v>
      </c>
      <c r="D23" s="11">
        <f>'Basic Financial Statements'!D22</f>
        <v>2014</v>
      </c>
      <c r="F23" s="8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8.2176324567027392E-2</v>
      </c>
      <c r="G23" s="8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5.5856766980175943E-2</v>
      </c>
      <c r="H23" s="8">
        <v>5.9956000000000002E-2</v>
      </c>
      <c r="I23" s="8">
        <v>6.8883E-2</v>
      </c>
      <c r="J23" s="8"/>
      <c r="K23" s="8">
        <v>0.251002</v>
      </c>
      <c r="L23" s="8">
        <v>8.5952000000000001E-2</v>
      </c>
      <c r="M23" s="8">
        <v>0.224801</v>
      </c>
      <c r="N23" s="8">
        <v>0.14760899999999999</v>
      </c>
      <c r="O23" s="8">
        <v>0.14760899999999999</v>
      </c>
      <c r="P23" s="8">
        <v>0.103462</v>
      </c>
      <c r="Q23" s="8">
        <v>0.10242999999999999</v>
      </c>
      <c r="R23" s="8">
        <v>0.10242999999999999</v>
      </c>
      <c r="S23" s="8"/>
      <c r="T23" s="8">
        <v>0.53988000000000003</v>
      </c>
      <c r="U23" s="8">
        <v>1.6682699999999999</v>
      </c>
      <c r="V23" s="8">
        <v>4.6296400000000002</v>
      </c>
      <c r="W23" s="8">
        <v>3.4193600000000002</v>
      </c>
      <c r="X23" s="8"/>
      <c r="Y23" s="8">
        <v>4.6841699999999999</v>
      </c>
      <c r="Z23" s="8">
        <v>3.5062899999999999</v>
      </c>
      <c r="AA23" s="8">
        <v>0.81466000000000005</v>
      </c>
      <c r="AB23" s="8">
        <v>78.839640000000003</v>
      </c>
      <c r="AC23" s="8">
        <v>106.74498</v>
      </c>
      <c r="AD23" s="8">
        <v>44.475250000000003</v>
      </c>
      <c r="AE23" s="8">
        <v>141.10937000000001</v>
      </c>
      <c r="AF23" s="8"/>
      <c r="AG23" s="8">
        <v>0.69259999999999999</v>
      </c>
      <c r="AH23" s="8">
        <v>0.68779999999999997</v>
      </c>
      <c r="AI23" s="8">
        <v>0.35349999999999998</v>
      </c>
      <c r="AJ23" s="8">
        <v>0.35110000000000002</v>
      </c>
      <c r="AK23" s="8">
        <v>17.925799999999999</v>
      </c>
      <c r="AL23" s="8">
        <v>234.59494000000001</v>
      </c>
      <c r="AM23" s="8">
        <v>357.27595000000002</v>
      </c>
      <c r="AN23" s="8">
        <v>247.51772</v>
      </c>
      <c r="AO23" s="8">
        <v>4.9390000000000003E-2</v>
      </c>
      <c r="AP23" s="8" t="e">
        <v>#N/A</v>
      </c>
      <c r="AQ23" s="8">
        <v>7.1300000000000002E-2</v>
      </c>
      <c r="AR23" s="8" t="e">
        <v>#N/A</v>
      </c>
      <c r="AS23" s="8">
        <v>6.2921399999999998</v>
      </c>
      <c r="AT23" s="8">
        <f>IF(AND(NOT('Basic Financial Statements'!FV22=""),NOT('Basic Financial Statements'!AI22="")),'Basic Financial Statements'!FV22/'Basic Financial Statements'!AI22,"")</f>
        <v>25.734114308973759</v>
      </c>
      <c r="AU23" s="8">
        <f>IF(AND(NOT('Basic Financial Statements'!FV22=""),NOT('Basic Financial Statements'!CY22="")),'Basic Financial Statements'!FV22/'Basic Financial Statements'!CY22,"")</f>
        <v>1.7051475376542744</v>
      </c>
    </row>
    <row r="24" spans="1:47">
      <c r="A24" s="8" t="str">
        <f t="shared" si="2"/>
        <v>信越化学</v>
      </c>
      <c r="B24" s="8" t="str">
        <f t="shared" si="2"/>
        <v>TSE:4063</v>
      </c>
      <c r="C24" s="8" t="str">
        <f>'Basic Financial Statements'!C23</f>
        <v>FY2016</v>
      </c>
      <c r="D24" s="11">
        <f>'Basic Financial Statements'!D23</f>
        <v>2015</v>
      </c>
      <c r="F24" s="8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8.7475170739266611E-2</v>
      </c>
      <c r="G24" s="8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6.0606671259882582E-2</v>
      </c>
      <c r="H24" s="8">
        <v>6.3261999999999999E-2</v>
      </c>
      <c r="I24" s="8">
        <v>7.4624999999999997E-2</v>
      </c>
      <c r="J24" s="8"/>
      <c r="K24" s="8">
        <v>0.27331299999999997</v>
      </c>
      <c r="L24" s="8">
        <v>9.1378000000000001E-2</v>
      </c>
      <c r="M24" s="8">
        <v>0.24143600000000001</v>
      </c>
      <c r="N24" s="8">
        <v>0.162935</v>
      </c>
      <c r="O24" s="8">
        <v>0.162935</v>
      </c>
      <c r="P24" s="8">
        <v>0.11749900000000001</v>
      </c>
      <c r="Q24" s="8">
        <v>0.116298</v>
      </c>
      <c r="R24" s="8">
        <v>0.116298</v>
      </c>
      <c r="S24" s="8"/>
      <c r="T24" s="8">
        <v>0.51580000000000004</v>
      </c>
      <c r="U24" s="8">
        <v>1.6104499999999999</v>
      </c>
      <c r="V24" s="8">
        <v>4.7732799999999997</v>
      </c>
      <c r="W24" s="8">
        <v>3.3338700000000001</v>
      </c>
      <c r="X24" s="8"/>
      <c r="Y24" s="8">
        <v>5.1520200000000003</v>
      </c>
      <c r="Z24" s="8">
        <v>3.8573599999999999</v>
      </c>
      <c r="AA24" s="8">
        <v>0.99890000000000001</v>
      </c>
      <c r="AB24" s="8">
        <v>76.676630000000003</v>
      </c>
      <c r="AC24" s="8">
        <v>109.78207</v>
      </c>
      <c r="AD24" s="8">
        <v>46.282899999999998</v>
      </c>
      <c r="AE24" s="8">
        <v>140.17580000000001</v>
      </c>
      <c r="AF24" s="8"/>
      <c r="AG24" s="8">
        <v>0.63249999999999995</v>
      </c>
      <c r="AH24" s="8">
        <v>0.62860000000000005</v>
      </c>
      <c r="AI24" s="8">
        <v>0.25409999999999999</v>
      </c>
      <c r="AJ24" s="8">
        <v>0.2525</v>
      </c>
      <c r="AK24" s="8">
        <v>17.1157</v>
      </c>
      <c r="AL24" s="8">
        <v>461.34071</v>
      </c>
      <c r="AM24" s="8">
        <v>683.61062000000004</v>
      </c>
      <c r="AN24" s="8">
        <v>357.88717000000003</v>
      </c>
      <c r="AO24" s="8">
        <v>4.2590000000000003E-2</v>
      </c>
      <c r="AP24" s="8" t="e">
        <v>#N/A</v>
      </c>
      <c r="AQ24" s="8">
        <v>8.1360000000000002E-2</v>
      </c>
      <c r="AR24" s="8" t="e">
        <v>#N/A</v>
      </c>
      <c r="AS24" s="8">
        <v>6.3712200000000001</v>
      </c>
      <c r="AT24" s="8">
        <f>IF(AND(NOT('Basic Financial Statements'!FV23=""),NOT('Basic Financial Statements'!AI23="")),'Basic Financial Statements'!FV23/'Basic Financial Statements'!AI23,"")</f>
        <v>16.495494551626912</v>
      </c>
      <c r="AU24" s="8">
        <f>IF(AND(NOT('Basic Financial Statements'!FV23=""),NOT('Basic Financial Statements'!CY23="")),'Basic Financial Statements'!FV23/'Basic Financial Statements'!CY23,"")</f>
        <v>1.2228290584058983</v>
      </c>
    </row>
    <row r="25" spans="1:47">
      <c r="A25" s="8" t="str">
        <f t="shared" si="2"/>
        <v>信越化学</v>
      </c>
      <c r="B25" s="8" t="str">
        <f t="shared" si="2"/>
        <v>TSE:4063</v>
      </c>
      <c r="C25" s="8" t="str">
        <f>'Basic Financial Statements'!C24</f>
        <v>FY2017</v>
      </c>
      <c r="D25" s="11">
        <f>'Basic Financial Statements'!D24</f>
        <v>2016</v>
      </c>
      <c r="F25" s="8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9.5217685972587368E-2</v>
      </c>
      <c r="G25" s="8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6.9035474428448609E-2</v>
      </c>
      <c r="H25" s="8">
        <v>6.9395999999999999E-2</v>
      </c>
      <c r="I25" s="8">
        <v>8.4542000000000006E-2</v>
      </c>
      <c r="J25" s="8"/>
      <c r="K25" s="8">
        <v>0.298205</v>
      </c>
      <c r="L25" s="8">
        <v>9.1284000000000004E-2</v>
      </c>
      <c r="M25" s="8">
        <v>0.268065</v>
      </c>
      <c r="N25" s="8">
        <v>0.19283700000000001</v>
      </c>
      <c r="O25" s="8">
        <v>0.19283700000000001</v>
      </c>
      <c r="P25" s="8">
        <v>0.144099</v>
      </c>
      <c r="Q25" s="8">
        <v>0.14216200000000001</v>
      </c>
      <c r="R25" s="8">
        <v>0.14216200000000001</v>
      </c>
      <c r="S25" s="8"/>
      <c r="T25" s="8">
        <v>0.47908000000000001</v>
      </c>
      <c r="U25" s="8">
        <v>1.49848</v>
      </c>
      <c r="V25" s="8">
        <v>4.6927500000000002</v>
      </c>
      <c r="W25" s="8">
        <v>3.16839</v>
      </c>
      <c r="X25" s="8"/>
      <c r="Y25" s="8">
        <v>4.88835</v>
      </c>
      <c r="Z25" s="8">
        <v>3.8251400000000002</v>
      </c>
      <c r="AA25" s="8">
        <v>0.91757999999999995</v>
      </c>
      <c r="AB25" s="8">
        <v>77.779309999999995</v>
      </c>
      <c r="AC25" s="8">
        <v>115.20057</v>
      </c>
      <c r="AD25" s="8">
        <v>51.122630000000001</v>
      </c>
      <c r="AE25" s="8">
        <v>141.85724999999999</v>
      </c>
      <c r="AF25" s="8"/>
      <c r="AG25" s="8">
        <v>0.65590000000000004</v>
      </c>
      <c r="AH25" s="8">
        <v>0.65159999999999996</v>
      </c>
      <c r="AI25" s="8">
        <v>7.1999999999999995E-2</v>
      </c>
      <c r="AJ25" s="8">
        <v>7.1499999999999994E-2</v>
      </c>
      <c r="AK25" s="8">
        <v>17.530799999999999</v>
      </c>
      <c r="AL25" s="8">
        <v>451.07371999999998</v>
      </c>
      <c r="AM25" s="8">
        <v>627.04159000000004</v>
      </c>
      <c r="AN25" s="8">
        <v>372.03780999999998</v>
      </c>
      <c r="AO25" s="8">
        <v>4.3310000000000001E-2</v>
      </c>
      <c r="AP25" s="8" t="e">
        <v>#N/A</v>
      </c>
      <c r="AQ25" s="8">
        <v>7.2999999999999995E-2</v>
      </c>
      <c r="AR25" s="8" t="e">
        <v>#N/A</v>
      </c>
      <c r="AS25" s="8">
        <v>6.5369200000000003</v>
      </c>
      <c r="AT25" s="8">
        <f>IF(AND(NOT('Basic Financial Statements'!FV24=""),NOT('Basic Financial Statements'!AI24="")),'Basic Financial Statements'!FV24/'Basic Financial Statements'!AI24,"")</f>
        <v>23.051731242954645</v>
      </c>
      <c r="AU25" s="8">
        <f>IF(AND(NOT('Basic Financial Statements'!FV24=""),NOT('Basic Financial Statements'!CY24="")),'Basic Financial Statements'!FV24/'Basic Financial Statements'!CY24,"")</f>
        <v>1.9270332764802736</v>
      </c>
    </row>
    <row r="26" spans="1:47">
      <c r="A26" s="8" t="str">
        <f t="shared" si="2"/>
        <v>信越化学</v>
      </c>
      <c r="B26" s="8" t="str">
        <f t="shared" si="2"/>
        <v>TSE:4063</v>
      </c>
      <c r="C26" s="8" t="str">
        <f>'Basic Financial Statements'!C25</f>
        <v>FY2018</v>
      </c>
      <c r="D26" s="11">
        <f>'Basic Financial Statements'!D25</f>
        <v>2017</v>
      </c>
      <c r="F26" s="8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0.12500512224737614</v>
      </c>
      <c r="G26" s="8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9.7073597169212447E-2</v>
      </c>
      <c r="H26" s="8">
        <v>9.0875999999999998E-2</v>
      </c>
      <c r="I26" s="8">
        <v>0.118729</v>
      </c>
      <c r="J26" s="8"/>
      <c r="K26" s="8">
        <v>0.33190799999999998</v>
      </c>
      <c r="L26" s="8">
        <v>8.881E-2</v>
      </c>
      <c r="M26" s="8">
        <v>0.31138399999999999</v>
      </c>
      <c r="N26" s="8">
        <v>0.23367199999999999</v>
      </c>
      <c r="O26" s="8">
        <v>0.23367199999999999</v>
      </c>
      <c r="P26" s="8">
        <v>0.18735299999999999</v>
      </c>
      <c r="Q26" s="8">
        <v>0.184701</v>
      </c>
      <c r="R26" s="8">
        <v>0.184701</v>
      </c>
      <c r="S26" s="8"/>
      <c r="T26" s="8">
        <v>0.51812999999999998</v>
      </c>
      <c r="U26" s="8">
        <v>1.6508400000000001</v>
      </c>
      <c r="V26" s="8">
        <v>4.8534499999999996</v>
      </c>
      <c r="W26" s="8">
        <v>3.5067400000000002</v>
      </c>
      <c r="X26" s="8"/>
      <c r="Y26" s="8">
        <v>4.5444199999999997</v>
      </c>
      <c r="Z26" s="8">
        <v>3.5859299999999998</v>
      </c>
      <c r="AA26" s="8">
        <v>0.86943000000000004</v>
      </c>
      <c r="AB26" s="8">
        <v>75.204239999999999</v>
      </c>
      <c r="AC26" s="8">
        <v>104.08486000000001</v>
      </c>
      <c r="AD26" s="8">
        <v>48.643549999999998</v>
      </c>
      <c r="AE26" s="8">
        <v>130.64554999999999</v>
      </c>
      <c r="AF26" s="8"/>
      <c r="AG26" s="8">
        <v>0.64329999999999998</v>
      </c>
      <c r="AH26" s="8">
        <v>0.63919999999999999</v>
      </c>
      <c r="AI26" s="8">
        <v>0.3493</v>
      </c>
      <c r="AJ26" s="8">
        <v>0.34710000000000002</v>
      </c>
      <c r="AK26" s="8">
        <v>17.0305</v>
      </c>
      <c r="AL26" s="8">
        <v>542.38807999999995</v>
      </c>
      <c r="AM26" s="8">
        <v>722.76811999999995</v>
      </c>
      <c r="AN26" s="8">
        <v>461.39774999999997</v>
      </c>
      <c r="AO26" s="8">
        <v>3.4590000000000003E-2</v>
      </c>
      <c r="AP26" s="8" t="e">
        <v>#N/A</v>
      </c>
      <c r="AQ26" s="8">
        <v>5.4179999999999999E-2</v>
      </c>
      <c r="AR26" s="8" t="e">
        <v>#N/A</v>
      </c>
      <c r="AS26" s="8">
        <v>7.96509</v>
      </c>
      <c r="AT26" s="8">
        <f>IF(AND(NOT('Basic Financial Statements'!FV25=""),NOT('Basic Financial Statements'!AI25="")),'Basic Financial Statements'!FV25/'Basic Financial Statements'!AI25,"")</f>
        <v>17.380216056239981</v>
      </c>
      <c r="AU26" s="8">
        <f>IF(AND(NOT('Basic Financial Statements'!FV25=""),NOT('Basic Financial Statements'!CY25="")),'Basic Financial Statements'!FV25/'Basic Financial Statements'!CY25,"")</f>
        <v>1.9957976293134607</v>
      </c>
    </row>
    <row r="27" spans="1:47">
      <c r="A27" s="8" t="str">
        <f t="shared" si="2"/>
        <v>信越化学</v>
      </c>
      <c r="B27" s="8" t="str">
        <f t="shared" si="2"/>
        <v>TSE:4063</v>
      </c>
      <c r="C27" s="8" t="str">
        <f>'Basic Financial Statements'!C26</f>
        <v>FY2019</v>
      </c>
      <c r="D27" s="11">
        <f>'Basic Financial Statements'!D26</f>
        <v>2018</v>
      </c>
      <c r="F27" s="8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0.14080740939407724</v>
      </c>
      <c r="G27" s="8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0.1055936183432276</v>
      </c>
      <c r="H27" s="8">
        <v>0.10141799999999999</v>
      </c>
      <c r="I27" s="8">
        <v>0.128307</v>
      </c>
      <c r="J27" s="8"/>
      <c r="K27" s="8">
        <v>0.34758099999999997</v>
      </c>
      <c r="L27" s="8">
        <v>8.6021E-2</v>
      </c>
      <c r="M27" s="8">
        <v>0.33956199999999997</v>
      </c>
      <c r="N27" s="8">
        <v>0.25325900000000001</v>
      </c>
      <c r="O27" s="8">
        <v>0.25325900000000001</v>
      </c>
      <c r="P27" s="8">
        <v>0.19697400000000001</v>
      </c>
      <c r="Q27" s="8">
        <v>0.19392499999999999</v>
      </c>
      <c r="R27" s="8">
        <v>0.19392499999999999</v>
      </c>
      <c r="S27" s="8"/>
      <c r="T27" s="8">
        <v>0.53608</v>
      </c>
      <c r="U27" s="8">
        <v>1.6888799999999999</v>
      </c>
      <c r="V27" s="8">
        <v>4.8896699999999997</v>
      </c>
      <c r="W27" s="8">
        <v>3.4010199999999999</v>
      </c>
      <c r="X27" s="8"/>
      <c r="Y27" s="8">
        <v>4.4671500000000002</v>
      </c>
      <c r="Z27" s="8">
        <v>3.5049899999999998</v>
      </c>
      <c r="AA27" s="8">
        <v>1.02254</v>
      </c>
      <c r="AB27" s="8">
        <v>74.646879999999996</v>
      </c>
      <c r="AC27" s="8">
        <v>107.32059</v>
      </c>
      <c r="AD27" s="8">
        <v>46.633859999999999</v>
      </c>
      <c r="AE27" s="8">
        <v>135.33360999999999</v>
      </c>
      <c r="AF27" s="8"/>
      <c r="AG27" s="8">
        <v>0.57769999999999999</v>
      </c>
      <c r="AH27" s="8">
        <v>0.57440000000000002</v>
      </c>
      <c r="AI27" s="8">
        <v>0.30099999999999999</v>
      </c>
      <c r="AJ27" s="8">
        <v>0.29930000000000001</v>
      </c>
      <c r="AK27" s="8">
        <v>16.6571</v>
      </c>
      <c r="AL27" s="8">
        <v>541.15952000000004</v>
      </c>
      <c r="AM27" s="8">
        <v>725.56970999999999</v>
      </c>
      <c r="AN27" s="8">
        <v>421.59115000000003</v>
      </c>
      <c r="AO27" s="8">
        <v>2.7029999999999998E-2</v>
      </c>
      <c r="AP27" s="8" t="e">
        <v>#N/A</v>
      </c>
      <c r="AQ27" s="8">
        <v>4.6519999999999999E-2</v>
      </c>
      <c r="AR27" s="8" t="e">
        <v>#N/A</v>
      </c>
      <c r="AS27" s="8">
        <v>7.5727700000000002</v>
      </c>
      <c r="AT27" s="8">
        <f>IF(AND(NOT('Basic Financial Statements'!FV26=""),NOT('Basic Financial Statements'!AI26="")),'Basic Financial Statements'!FV26/'Basic Financial Statements'!AI26,"")</f>
        <v>12.318780917050177</v>
      </c>
      <c r="AU27" s="8">
        <f>IF(AND(NOT('Basic Financial Statements'!FV26=""),NOT('Basic Financial Statements'!CY26="")),'Basic Financial Statements'!FV26/'Basic Financial Statements'!CY26,"")</f>
        <v>1.5680259882435927</v>
      </c>
    </row>
    <row r="28" spans="1:47">
      <c r="A28" s="8" t="str">
        <f>Assumptions!C4</f>
        <v>日本ﾍﾟｲﾝﾄ</v>
      </c>
      <c r="B28" s="8" t="str">
        <f>Assumptions!B4</f>
        <v>TSE:4612</v>
      </c>
      <c r="C28" s="8" t="str">
        <f>'Basic Financial Statements'!C27</f>
        <v>FY2007</v>
      </c>
      <c r="D28" s="11">
        <f>'Basic Financial Statements'!D27</f>
        <v>2006</v>
      </c>
      <c r="F28" s="8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8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8">
        <v>3.8152999999999999E-2</v>
      </c>
      <c r="I28" s="8">
        <v>5.9624999999999997E-2</v>
      </c>
      <c r="J28" s="8"/>
      <c r="K28" s="8">
        <v>0.31900699999999999</v>
      </c>
      <c r="L28" s="8">
        <v>0.23086300000000001</v>
      </c>
      <c r="M28" s="8">
        <v>7.4977000000000002E-2</v>
      </c>
      <c r="N28" s="8">
        <v>4.7516999999999997E-2</v>
      </c>
      <c r="O28" s="8">
        <v>4.7516999999999997E-2</v>
      </c>
      <c r="P28" s="8">
        <v>3.6893000000000002E-2</v>
      </c>
      <c r="Q28" s="8">
        <v>3.3089E-2</v>
      </c>
      <c r="R28" s="8">
        <v>3.3089E-2</v>
      </c>
      <c r="S28" s="8"/>
      <c r="T28" s="8">
        <v>0.83162000000000003</v>
      </c>
      <c r="U28" s="8">
        <v>3.68852</v>
      </c>
      <c r="V28" s="8">
        <v>2.7267800000000002</v>
      </c>
      <c r="W28" s="8">
        <v>6.7864300000000002</v>
      </c>
      <c r="X28" s="8"/>
      <c r="Y28" s="8">
        <v>1.2358100000000001</v>
      </c>
      <c r="Z28" s="8">
        <v>0.94833999999999996</v>
      </c>
      <c r="AA28" s="8">
        <v>8.7830000000000005E-2</v>
      </c>
      <c r="AB28" s="8">
        <v>133.85718</v>
      </c>
      <c r="AC28" s="8">
        <v>53.783479999999997</v>
      </c>
      <c r="AD28" s="8">
        <v>142.97049999999999</v>
      </c>
      <c r="AE28" s="8">
        <v>44.670160000000003</v>
      </c>
      <c r="AF28" s="8"/>
      <c r="AG28" s="8">
        <v>42.360799999999998</v>
      </c>
      <c r="AH28" s="8">
        <v>29.7559</v>
      </c>
      <c r="AI28" s="8">
        <v>19.206900000000001</v>
      </c>
      <c r="AJ28" s="8">
        <v>13.4917</v>
      </c>
      <c r="AK28" s="8">
        <v>54.674599999999998</v>
      </c>
      <c r="AL28" s="8">
        <v>16.40673</v>
      </c>
      <c r="AM28" s="8">
        <v>25.888380000000002</v>
      </c>
      <c r="AN28" s="8">
        <v>12.71865</v>
      </c>
      <c r="AO28" s="8">
        <v>3.39507</v>
      </c>
      <c r="AP28" s="8">
        <v>2.03213</v>
      </c>
      <c r="AQ28" s="8">
        <v>6.9105600000000003</v>
      </c>
      <c r="AR28" s="8">
        <v>4.1363300000000001</v>
      </c>
      <c r="AS28" s="8">
        <v>1.849</v>
      </c>
      <c r="AT28" s="8">
        <f>IF(AND(NOT('Basic Financial Statements'!FV27=""),NOT('Basic Financial Statements'!AI27="")),'Basic Financial Statements'!FV27/'Basic Financial Statements'!AI27,"")</f>
        <v>21.098527000360104</v>
      </c>
      <c r="AU28" s="8">
        <f>IF(AND(NOT('Basic Financial Statements'!FV27=""),NOT('Basic Financial Statements'!CY27="")),'Basic Financial Statements'!FV27/'Basic Financial Statements'!CY27,"")</f>
        <v>1.3563164353563024</v>
      </c>
    </row>
    <row r="29" spans="1:47">
      <c r="A29" s="8" t="str">
        <f t="shared" ref="A29:B39" si="3">A28</f>
        <v>日本ﾍﾟｲﾝﾄ</v>
      </c>
      <c r="B29" s="8" t="str">
        <f t="shared" si="3"/>
        <v>TSE:4612</v>
      </c>
      <c r="C29" s="8" t="str">
        <f>'Basic Financial Statements'!C28</f>
        <v>FY2008</v>
      </c>
      <c r="D29" s="11">
        <f>'Basic Financial Statements'!D28</f>
        <v>2007</v>
      </c>
      <c r="F29" s="8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3.6154860997769434E-2</v>
      </c>
      <c r="G29" s="8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2.5603884445895217E-2</v>
      </c>
      <c r="H29" s="8">
        <v>3.2733999999999999E-2</v>
      </c>
      <c r="I29" s="8">
        <v>5.2227000000000003E-2</v>
      </c>
      <c r="J29" s="8"/>
      <c r="K29" s="8">
        <v>0.31026300000000001</v>
      </c>
      <c r="L29" s="8">
        <v>0.22833999999999999</v>
      </c>
      <c r="M29" s="8">
        <v>6.9858000000000003E-2</v>
      </c>
      <c r="N29" s="8">
        <v>3.8613000000000001E-2</v>
      </c>
      <c r="O29" s="8">
        <v>3.8613000000000001E-2</v>
      </c>
      <c r="P29" s="8">
        <v>2.9048999999999998E-2</v>
      </c>
      <c r="Q29" s="8">
        <v>2.5855E-2</v>
      </c>
      <c r="R29" s="8">
        <v>2.5855E-2</v>
      </c>
      <c r="S29" s="8"/>
      <c r="T29" s="8">
        <v>0.88138000000000005</v>
      </c>
      <c r="U29" s="8">
        <v>3.7770999999999999</v>
      </c>
      <c r="V29" s="8">
        <v>2.9201999999999999</v>
      </c>
      <c r="W29" s="8">
        <v>6.5598700000000001</v>
      </c>
      <c r="X29" s="8"/>
      <c r="Y29" s="8">
        <v>1.29373</v>
      </c>
      <c r="Z29" s="8">
        <v>0.97031999999999996</v>
      </c>
      <c r="AA29" s="8">
        <v>0.12447</v>
      </c>
      <c r="AB29" s="8">
        <v>125.33341</v>
      </c>
      <c r="AC29" s="8">
        <v>55.793770000000002</v>
      </c>
      <c r="AD29" s="8">
        <v>140.80934999999999</v>
      </c>
      <c r="AE29" s="8">
        <v>40.317830000000001</v>
      </c>
      <c r="AF29" s="8"/>
      <c r="AG29" s="8">
        <v>39.914700000000003</v>
      </c>
      <c r="AH29" s="8">
        <v>28.527799999999999</v>
      </c>
      <c r="AI29" s="8">
        <v>19.271899999999999</v>
      </c>
      <c r="AJ29" s="8">
        <v>13.773999999999999</v>
      </c>
      <c r="AK29" s="8">
        <v>53.222499999999997</v>
      </c>
      <c r="AL29" s="8">
        <v>10.393560000000001</v>
      </c>
      <c r="AM29" s="8">
        <v>18.803740000000001</v>
      </c>
      <c r="AN29" s="8">
        <v>7.5950199999999999</v>
      </c>
      <c r="AO29" s="8">
        <v>2.9779100000000001</v>
      </c>
      <c r="AP29" s="8">
        <v>1.68947</v>
      </c>
      <c r="AQ29" s="8">
        <v>7.3727099999999997</v>
      </c>
      <c r="AR29" s="8">
        <v>4.1828000000000003</v>
      </c>
      <c r="AS29" s="8">
        <v>2.0570400000000002</v>
      </c>
      <c r="AT29" s="8">
        <f>IF(AND(NOT('Basic Financial Statements'!FV28=""),NOT('Basic Financial Statements'!AI28="")),'Basic Financial Statements'!FV28/'Basic Financial Statements'!AI28,"")</f>
        <v>12.632231021248341</v>
      </c>
      <c r="AU29" s="8">
        <f>IF(AND(NOT('Basic Financial Statements'!FV28=""),NOT('Basic Financial Statements'!CY28="")),'Basic Financial Statements'!FV28/'Basic Financial Statements'!CY28,"")</f>
        <v>0.74869302072428756</v>
      </c>
    </row>
    <row r="30" spans="1:47">
      <c r="A30" s="8" t="str">
        <f t="shared" si="3"/>
        <v>日本ﾍﾟｲﾝﾄ</v>
      </c>
      <c r="B30" s="8" t="str">
        <f t="shared" si="3"/>
        <v>TSE:4612</v>
      </c>
      <c r="C30" s="8" t="str">
        <f>'Basic Financial Statements'!C29</f>
        <v>FY2009</v>
      </c>
      <c r="D30" s="11">
        <f>'Basic Financial Statements'!D29</f>
        <v>2008</v>
      </c>
      <c r="F30" s="8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1.4677021810910105E-2</v>
      </c>
      <c r="G30" s="8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8.9773519973957126E-3</v>
      </c>
      <c r="H30" s="8">
        <v>1.1197E-2</v>
      </c>
      <c r="I30" s="8">
        <v>1.524E-2</v>
      </c>
      <c r="J30" s="8"/>
      <c r="K30" s="8">
        <v>0.29449999999999998</v>
      </c>
      <c r="L30" s="8">
        <v>0.23238400000000001</v>
      </c>
      <c r="M30" s="8">
        <v>5.1144000000000002E-2</v>
      </c>
      <c r="N30" s="8">
        <v>1.3396E-2</v>
      </c>
      <c r="O30" s="8">
        <v>1.3396E-2</v>
      </c>
      <c r="P30" s="8">
        <v>1.0070000000000001E-2</v>
      </c>
      <c r="Q30" s="8">
        <v>7.5199999999999998E-3</v>
      </c>
      <c r="R30" s="8">
        <v>7.5199999999999998E-3</v>
      </c>
      <c r="S30" s="8"/>
      <c r="T30" s="8">
        <v>0.89146999999999998</v>
      </c>
      <c r="U30" s="8">
        <v>3.4292099999999999</v>
      </c>
      <c r="V30" s="8">
        <v>3.1276799999999998</v>
      </c>
      <c r="W30" s="8">
        <v>6.4543499999999998</v>
      </c>
      <c r="X30" s="8"/>
      <c r="Y30" s="8">
        <v>1.2299599999999999</v>
      </c>
      <c r="Z30" s="8">
        <v>0.90915999999999997</v>
      </c>
      <c r="AA30" s="8">
        <v>9.2149999999999996E-2</v>
      </c>
      <c r="AB30" s="8">
        <v>116.69999</v>
      </c>
      <c r="AC30" s="8">
        <v>56.550910000000002</v>
      </c>
      <c r="AD30" s="8">
        <v>127.99419</v>
      </c>
      <c r="AE30" s="8">
        <v>45.256720000000001</v>
      </c>
      <c r="AF30" s="8"/>
      <c r="AG30" s="8">
        <v>44.883600000000001</v>
      </c>
      <c r="AH30" s="8">
        <v>30.979099999999999</v>
      </c>
      <c r="AI30" s="8">
        <v>18.804400000000001</v>
      </c>
      <c r="AJ30" s="8">
        <v>12.978999999999999</v>
      </c>
      <c r="AK30" s="8">
        <v>53.019500000000001</v>
      </c>
      <c r="AL30" s="8">
        <v>3.1195300000000001</v>
      </c>
      <c r="AM30" s="8">
        <v>11.90962</v>
      </c>
      <c r="AN30" s="8" t="e">
        <v>#N/A</v>
      </c>
      <c r="AO30" s="8">
        <v>4.2803800000000001</v>
      </c>
      <c r="AP30" s="8">
        <v>2.8907400000000001</v>
      </c>
      <c r="AQ30" s="8" t="e">
        <v>#N/A</v>
      </c>
      <c r="AR30" s="8" t="e">
        <v>#N/A</v>
      </c>
      <c r="AS30" s="8">
        <v>1.93611</v>
      </c>
      <c r="AT30" s="8">
        <f>IF(AND(NOT('Basic Financial Statements'!FV29=""),NOT('Basic Financial Statements'!AI29="")),'Basic Financial Statements'!FV29/'Basic Financial Statements'!AI29,"")</f>
        <v>42.157884790716949</v>
      </c>
      <c r="AU30" s="8">
        <f>IF(AND(NOT('Basic Financial Statements'!FV29=""),NOT('Basic Financial Statements'!CY29="")),'Basic Financial Statements'!FV29/'Basic Financial Statements'!CY29,"")</f>
        <v>0.92970120363008246</v>
      </c>
    </row>
    <row r="31" spans="1:47">
      <c r="A31" s="8" t="str">
        <f t="shared" si="3"/>
        <v>日本ﾍﾟｲﾝﾄ</v>
      </c>
      <c r="B31" s="8" t="str">
        <f t="shared" si="3"/>
        <v>TSE:4612</v>
      </c>
      <c r="C31" s="8" t="str">
        <f>'Basic Financial Statements'!C30</f>
        <v>FY2010</v>
      </c>
      <c r="D31" s="11">
        <f>'Basic Financial Statements'!D30</f>
        <v>2009</v>
      </c>
      <c r="F31" s="8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3.9537031502758106E-2</v>
      </c>
      <c r="G31" s="8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3.8657830958270752E-2</v>
      </c>
      <c r="H31" s="8">
        <v>3.5091999999999998E-2</v>
      </c>
      <c r="I31" s="8">
        <v>7.5978000000000004E-2</v>
      </c>
      <c r="J31" s="8"/>
      <c r="K31" s="8">
        <v>0.32705099999999998</v>
      </c>
      <c r="L31" s="8">
        <v>0.23173199999999999</v>
      </c>
      <c r="M31" s="8">
        <v>8.7606000000000003E-2</v>
      </c>
      <c r="N31" s="8">
        <v>4.5873999999999998E-2</v>
      </c>
      <c r="O31" s="8">
        <v>4.5873999999999998E-2</v>
      </c>
      <c r="P31" s="8">
        <v>4.6294000000000002E-2</v>
      </c>
      <c r="Q31" s="8">
        <v>4.0308999999999998E-2</v>
      </c>
      <c r="R31" s="8">
        <v>4.0308999999999998E-2</v>
      </c>
      <c r="S31" s="8"/>
      <c r="T31" s="8">
        <v>0.83504</v>
      </c>
      <c r="U31" s="8">
        <v>3.1634899999999999</v>
      </c>
      <c r="V31" s="8">
        <v>3.0602200000000002</v>
      </c>
      <c r="W31" s="8">
        <v>5.8928799999999999</v>
      </c>
      <c r="X31" s="8"/>
      <c r="Y31" s="8">
        <v>1.30653</v>
      </c>
      <c r="Z31" s="8">
        <v>0.98948000000000003</v>
      </c>
      <c r="AA31" s="8">
        <v>0.16997000000000001</v>
      </c>
      <c r="AB31" s="8">
        <v>119.27251</v>
      </c>
      <c r="AC31" s="8">
        <v>61.939039999999999</v>
      </c>
      <c r="AD31" s="8">
        <v>126.03158000000001</v>
      </c>
      <c r="AE31" s="8">
        <v>55.179969999999997</v>
      </c>
      <c r="AF31" s="8"/>
      <c r="AG31" s="8">
        <v>43.0471</v>
      </c>
      <c r="AH31" s="8">
        <v>30.0929</v>
      </c>
      <c r="AI31" s="8">
        <v>17.412600000000001</v>
      </c>
      <c r="AJ31" s="8">
        <v>12.172599999999999</v>
      </c>
      <c r="AK31" s="8">
        <v>52.203099999999999</v>
      </c>
      <c r="AL31" s="8">
        <v>12.23399</v>
      </c>
      <c r="AM31" s="8">
        <v>23.363299999999999</v>
      </c>
      <c r="AN31" s="8">
        <v>14.92118</v>
      </c>
      <c r="AO31" s="8">
        <v>2.9270999999999998</v>
      </c>
      <c r="AP31" s="8">
        <v>1.4236500000000001</v>
      </c>
      <c r="AQ31" s="8">
        <v>4.5831999999999997</v>
      </c>
      <c r="AR31" s="8">
        <v>2.22912</v>
      </c>
      <c r="AS31" s="8">
        <v>2.01105</v>
      </c>
      <c r="AT31" s="8">
        <f>IF(AND(NOT('Basic Financial Statements'!FV30=""),NOT('Basic Financial Statements'!AI30="")),'Basic Financial Statements'!FV30/'Basic Financial Statements'!AI30,"")</f>
        <v>16.171207182044888</v>
      </c>
      <c r="AU31" s="8">
        <f>IF(AND(NOT('Basic Financial Statements'!FV30=""),NOT('Basic Financial Statements'!CY30="")),'Basic Financial Statements'!FV30/'Basic Financial Statements'!CY30,"")</f>
        <v>1.3469511955997941</v>
      </c>
    </row>
    <row r="32" spans="1:47">
      <c r="A32" s="8" t="str">
        <f t="shared" si="3"/>
        <v>日本ﾍﾟｲﾝﾄ</v>
      </c>
      <c r="B32" s="8" t="str">
        <f t="shared" si="3"/>
        <v>TSE:4612</v>
      </c>
      <c r="C32" s="8" t="str">
        <f>'Basic Financial Statements'!C31</f>
        <v>FY2011</v>
      </c>
      <c r="D32" s="11">
        <f>'Basic Financial Statements'!D31</f>
        <v>2010</v>
      </c>
      <c r="F32" s="8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6.1508828969396766E-2</v>
      </c>
      <c r="G32" s="8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5.8111994744238914E-2</v>
      </c>
      <c r="H32" s="8">
        <v>5.4577000000000001E-2</v>
      </c>
      <c r="I32" s="8">
        <v>0.115816</v>
      </c>
      <c r="J32" s="8"/>
      <c r="K32" s="8">
        <v>0.33030399999999999</v>
      </c>
      <c r="L32" s="8">
        <v>0.21688499999999999</v>
      </c>
      <c r="M32" s="8">
        <v>0.10703699999999999</v>
      </c>
      <c r="N32" s="8">
        <v>7.0569000000000007E-2</v>
      </c>
      <c r="O32" s="8">
        <v>7.0569000000000007E-2</v>
      </c>
      <c r="P32" s="8">
        <v>6.8467E-2</v>
      </c>
      <c r="Q32" s="8">
        <v>6.3109999999999999E-2</v>
      </c>
      <c r="R32" s="8">
        <v>6.3109999999999999E-2</v>
      </c>
      <c r="S32" s="8"/>
      <c r="T32" s="8">
        <v>0.84875</v>
      </c>
      <c r="U32" s="8">
        <v>3.45391</v>
      </c>
      <c r="V32" s="8">
        <v>3.1320999999999999</v>
      </c>
      <c r="W32" s="8">
        <v>5.9479699999999998</v>
      </c>
      <c r="X32" s="8"/>
      <c r="Y32" s="8">
        <v>1.3453299999999999</v>
      </c>
      <c r="Z32" s="8">
        <v>1.0107200000000001</v>
      </c>
      <c r="AA32" s="8">
        <v>0.20513999999999999</v>
      </c>
      <c r="AB32" s="8">
        <v>116.53501</v>
      </c>
      <c r="AC32" s="8">
        <v>61.365259999999999</v>
      </c>
      <c r="AD32" s="8">
        <v>123.86129</v>
      </c>
      <c r="AE32" s="8">
        <v>54.038980000000002</v>
      </c>
      <c r="AF32" s="8"/>
      <c r="AG32" s="8">
        <v>33.938899999999997</v>
      </c>
      <c r="AH32" s="8">
        <v>25.339099999999998</v>
      </c>
      <c r="AI32" s="8">
        <v>10.972799999999999</v>
      </c>
      <c r="AJ32" s="8">
        <v>8.1923999999999992</v>
      </c>
      <c r="AK32" s="8">
        <v>48.624499999999998</v>
      </c>
      <c r="AL32" s="8">
        <v>23.949249999999999</v>
      </c>
      <c r="AM32" s="8">
        <v>36.325369999999999</v>
      </c>
      <c r="AN32" s="8">
        <v>26.283580000000001</v>
      </c>
      <c r="AO32" s="8">
        <v>1.905</v>
      </c>
      <c r="AP32" s="8">
        <v>0.74031999999999998</v>
      </c>
      <c r="AQ32" s="8">
        <v>2.6328200000000002</v>
      </c>
      <c r="AR32" s="8">
        <v>1.0231699999999999</v>
      </c>
      <c r="AS32" s="8">
        <v>2.3748300000000002</v>
      </c>
      <c r="AT32" s="8">
        <f>IF(AND(NOT('Basic Financial Statements'!FV31=""),NOT('Basic Financial Statements'!AI31="")),'Basic Financial Statements'!FV31/'Basic Financial Statements'!AI31,"")</f>
        <v>9.4935986639260026</v>
      </c>
      <c r="AU32" s="8">
        <f>IF(AND(NOT('Basic Financial Statements'!FV31=""),NOT('Basic Financial Statements'!CY31="")),'Basic Financial Statements'!FV31/'Basic Financial Statements'!CY31,"")</f>
        <v>1.1596599711254787</v>
      </c>
    </row>
    <row r="33" spans="1:47">
      <c r="A33" s="8" t="str">
        <f t="shared" si="3"/>
        <v>日本ﾍﾟｲﾝﾄ</v>
      </c>
      <c r="B33" s="8" t="str">
        <f t="shared" si="3"/>
        <v>TSE:4612</v>
      </c>
      <c r="C33" s="8" t="str">
        <f>'Basic Financial Statements'!C32</f>
        <v>FY2012</v>
      </c>
      <c r="D33" s="11">
        <f>'Basic Financial Statements'!D32</f>
        <v>2011</v>
      </c>
      <c r="F33" s="8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6.2124775467120981E-2</v>
      </c>
      <c r="G33" s="8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4.828429103164756E-2</v>
      </c>
      <c r="H33" s="8">
        <v>5.6113000000000003E-2</v>
      </c>
      <c r="I33" s="8">
        <v>9.3403E-2</v>
      </c>
      <c r="J33" s="8"/>
      <c r="K33" s="8">
        <v>0.32993</v>
      </c>
      <c r="L33" s="8">
        <v>0.21401800000000001</v>
      </c>
      <c r="M33" s="8">
        <v>0.107673</v>
      </c>
      <c r="N33" s="8">
        <v>7.3805999999999997E-2</v>
      </c>
      <c r="O33" s="8">
        <v>7.3805999999999997E-2</v>
      </c>
      <c r="P33" s="8">
        <v>5.8657000000000001E-2</v>
      </c>
      <c r="Q33" s="8">
        <v>5.5395E-2</v>
      </c>
      <c r="R33" s="8">
        <v>5.5395E-2</v>
      </c>
      <c r="S33" s="8"/>
      <c r="T33" s="8">
        <v>0.82316</v>
      </c>
      <c r="U33" s="8">
        <v>3.59457</v>
      </c>
      <c r="V33" s="8">
        <v>2.8999199999999998</v>
      </c>
      <c r="W33" s="8">
        <v>5.8331799999999996</v>
      </c>
      <c r="X33" s="8"/>
      <c r="Y33" s="8">
        <v>1.40533</v>
      </c>
      <c r="Z33" s="8">
        <v>1.1090899999999999</v>
      </c>
      <c r="AA33" s="8">
        <v>0.21401000000000001</v>
      </c>
      <c r="AB33" s="8">
        <v>126.20998</v>
      </c>
      <c r="AC33" s="8">
        <v>62.744109999999999</v>
      </c>
      <c r="AD33" s="8">
        <v>136.87191999999999</v>
      </c>
      <c r="AE33" s="8">
        <v>52.082169999999998</v>
      </c>
      <c r="AF33" s="8"/>
      <c r="AG33" s="8">
        <v>25.494199999999999</v>
      </c>
      <c r="AH33" s="8">
        <v>20.315000000000001</v>
      </c>
      <c r="AI33" s="8">
        <v>5.2027999999999999</v>
      </c>
      <c r="AJ33" s="8">
        <v>4.1458000000000004</v>
      </c>
      <c r="AK33" s="8">
        <v>46.961199999999998</v>
      </c>
      <c r="AL33" s="8">
        <v>30.66168</v>
      </c>
      <c r="AM33" s="8">
        <v>44.730840000000001</v>
      </c>
      <c r="AN33" s="8">
        <v>38.964489999999998</v>
      </c>
      <c r="AO33" s="8">
        <v>1.5487899999999999</v>
      </c>
      <c r="AP33" s="8">
        <v>8.0979999999999996E-2</v>
      </c>
      <c r="AQ33" s="8">
        <v>1.77799</v>
      </c>
      <c r="AR33" s="8">
        <v>9.2969999999999997E-2</v>
      </c>
      <c r="AS33" s="8">
        <v>2.4096899999999999</v>
      </c>
      <c r="AT33" s="8">
        <f>IF(AND(NOT('Basic Financial Statements'!FV32=""),NOT('Basic Financial Statements'!AI32="")),'Basic Financial Statements'!FV32/'Basic Financial Statements'!AI32,"")</f>
        <v>12.731466908798037</v>
      </c>
      <c r="AU33" s="8">
        <f>IF(AND(NOT('Basic Financial Statements'!FV32=""),NOT('Basic Financial Statements'!CY32="")),'Basic Financial Statements'!FV32/'Basic Financial Statements'!CY32,"")</f>
        <v>1.2188021565834208</v>
      </c>
    </row>
    <row r="34" spans="1:47">
      <c r="A34" s="8" t="str">
        <f t="shared" si="3"/>
        <v>日本ﾍﾟｲﾝﾄ</v>
      </c>
      <c r="B34" s="8" t="str">
        <f t="shared" si="3"/>
        <v>TSE:4612</v>
      </c>
      <c r="C34" s="8" t="str">
        <f>'Basic Financial Statements'!C33</f>
        <v>FY2013</v>
      </c>
      <c r="D34" s="11">
        <f>'Basic Financial Statements'!D33</f>
        <v>2012</v>
      </c>
      <c r="F34" s="8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9.3724036954475828E-2</v>
      </c>
      <c r="G34" s="8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7.6470787070559001E-2</v>
      </c>
      <c r="H34" s="8">
        <v>8.5778999999999994E-2</v>
      </c>
      <c r="I34" s="8">
        <v>0.134601</v>
      </c>
      <c r="J34" s="8"/>
      <c r="K34" s="8">
        <v>0.35152499999999998</v>
      </c>
      <c r="L34" s="8">
        <v>0.20433599999999999</v>
      </c>
      <c r="M34" s="8">
        <v>0.13841300000000001</v>
      </c>
      <c r="N34" s="8">
        <v>0.110887</v>
      </c>
      <c r="O34" s="8">
        <v>0.110887</v>
      </c>
      <c r="P34" s="8">
        <v>9.2090000000000005E-2</v>
      </c>
      <c r="Q34" s="8">
        <v>8.5774000000000003E-2</v>
      </c>
      <c r="R34" s="8">
        <v>8.5774000000000003E-2</v>
      </c>
      <c r="S34" s="8"/>
      <c r="T34" s="8">
        <v>0.83038999999999996</v>
      </c>
      <c r="U34" s="8">
        <v>3.9011800000000001</v>
      </c>
      <c r="V34" s="8">
        <v>2.8796200000000001</v>
      </c>
      <c r="W34" s="8">
        <v>5.9519799999999998</v>
      </c>
      <c r="X34" s="8"/>
      <c r="Y34" s="8">
        <v>1.7379</v>
      </c>
      <c r="Z34" s="8">
        <v>1.3642399999999999</v>
      </c>
      <c r="AA34" s="8">
        <v>0.35182000000000002</v>
      </c>
      <c r="AB34" s="8">
        <v>126.75282</v>
      </c>
      <c r="AC34" s="8">
        <v>61.324019999999997</v>
      </c>
      <c r="AD34" s="8">
        <v>136.73483999999999</v>
      </c>
      <c r="AE34" s="8">
        <v>51.341999999999999</v>
      </c>
      <c r="AF34" s="8"/>
      <c r="AG34" s="8">
        <v>13.164400000000001</v>
      </c>
      <c r="AH34" s="8">
        <v>11.632999999999999</v>
      </c>
      <c r="AI34" s="8">
        <v>4.9375999999999998</v>
      </c>
      <c r="AJ34" s="8">
        <v>4.3632</v>
      </c>
      <c r="AK34" s="8">
        <v>40.267699999999998</v>
      </c>
      <c r="AL34" s="8">
        <v>72.086349999999996</v>
      </c>
      <c r="AM34" s="8">
        <v>89.980500000000006</v>
      </c>
      <c r="AN34" s="8">
        <v>78.601669999999999</v>
      </c>
      <c r="AO34" s="8">
        <v>0.70104999999999995</v>
      </c>
      <c r="AP34" s="8" t="e">
        <v>#N/A</v>
      </c>
      <c r="AQ34" s="8">
        <v>0.80254000000000003</v>
      </c>
      <c r="AR34" s="8" t="e">
        <v>#N/A</v>
      </c>
      <c r="AS34" s="8">
        <v>2.8807299999999998</v>
      </c>
      <c r="AT34" s="8">
        <f>IF(AND(NOT('Basic Financial Statements'!FV33=""),NOT('Basic Financial Statements'!AI33="")),'Basic Financial Statements'!FV33/'Basic Financial Statements'!AI33,"")</f>
        <v>11.5530606546622</v>
      </c>
      <c r="AU34" s="8">
        <f>IF(AND(NOT('Basic Financial Statements'!FV33=""),NOT('Basic Financial Statements'!CY33="")),'Basic Financial Statements'!FV33/'Basic Financial Statements'!CY33,"")</f>
        <v>1.5397585210656215</v>
      </c>
    </row>
    <row r="35" spans="1:47">
      <c r="A35" s="8" t="str">
        <f t="shared" si="3"/>
        <v>日本ﾍﾟｲﾝﾄ</v>
      </c>
      <c r="B35" s="8" t="str">
        <f t="shared" si="3"/>
        <v>TSE:4612</v>
      </c>
      <c r="C35" s="8" t="str">
        <f>'Basic Financial Statements'!C34</f>
        <v>FY2014</v>
      </c>
      <c r="D35" s="11">
        <f>'Basic Financial Statements'!D34</f>
        <v>2013</v>
      </c>
      <c r="F35" s="8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0.11152249926472992</v>
      </c>
      <c r="G35" s="8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0.11279043168523904</v>
      </c>
      <c r="H35" s="8">
        <v>0.100245</v>
      </c>
      <c r="I35" s="8">
        <v>0.18074100000000001</v>
      </c>
      <c r="J35" s="8"/>
      <c r="K35" s="8">
        <v>0.35935400000000001</v>
      </c>
      <c r="L35" s="8">
        <v>0.19877700000000001</v>
      </c>
      <c r="M35" s="8">
        <v>0.151589</v>
      </c>
      <c r="N35" s="8">
        <v>0.12812999999999999</v>
      </c>
      <c r="O35" s="8">
        <v>0.12812999999999999</v>
      </c>
      <c r="P35" s="8">
        <v>0.13245499999999999</v>
      </c>
      <c r="Q35" s="8">
        <v>0.123402</v>
      </c>
      <c r="R35" s="8">
        <v>0.123402</v>
      </c>
      <c r="S35" s="8"/>
      <c r="T35" s="8">
        <v>0.85153000000000001</v>
      </c>
      <c r="U35" s="8">
        <v>4.2820200000000002</v>
      </c>
      <c r="V35" s="8">
        <v>3.1221899999999998</v>
      </c>
      <c r="W35" s="8">
        <v>6.1250400000000003</v>
      </c>
      <c r="X35" s="8"/>
      <c r="Y35" s="8">
        <v>1.8909100000000001</v>
      </c>
      <c r="Z35" s="8">
        <v>1.4257</v>
      </c>
      <c r="AA35" s="8">
        <v>0.29565999999999998</v>
      </c>
      <c r="AB35" s="8">
        <v>116.90476</v>
      </c>
      <c r="AC35" s="8">
        <v>59.591360000000002</v>
      </c>
      <c r="AD35" s="8">
        <v>120.82632</v>
      </c>
      <c r="AE35" s="8">
        <v>55.669800000000002</v>
      </c>
      <c r="AF35" s="8"/>
      <c r="AG35" s="8">
        <v>6.7134999999999998</v>
      </c>
      <c r="AH35" s="8">
        <v>6.2911000000000001</v>
      </c>
      <c r="AI35" s="8">
        <v>0.79379999999999995</v>
      </c>
      <c r="AJ35" s="8">
        <v>0.74390000000000001</v>
      </c>
      <c r="AK35" s="8">
        <v>35.8962</v>
      </c>
      <c r="AL35" s="8">
        <v>120.97101000000001</v>
      </c>
      <c r="AM35" s="8">
        <v>143.11957000000001</v>
      </c>
      <c r="AN35" s="8">
        <v>123.0942</v>
      </c>
      <c r="AO35" s="8">
        <v>0.35303000000000001</v>
      </c>
      <c r="AP35" s="8" t="e">
        <v>#N/A</v>
      </c>
      <c r="AQ35" s="8">
        <v>0.41045999999999999</v>
      </c>
      <c r="AR35" s="8" t="e">
        <v>#N/A</v>
      </c>
      <c r="AS35" s="8">
        <v>3.9896799999999999</v>
      </c>
      <c r="AT35" s="8">
        <f>IF(AND(NOT('Basic Financial Statements'!FV34=""),NOT('Basic Financial Statements'!AI34="")),'Basic Financial Statements'!FV34/'Basic Financial Statements'!AI34,"")</f>
        <v>11.814551656960742</v>
      </c>
      <c r="AU35" s="8">
        <f>IF(AND(NOT('Basic Financial Statements'!FV34=""),NOT('Basic Financial Statements'!CY34="")),'Basic Financial Statements'!FV34/'Basic Financial Statements'!CY34,"")</f>
        <v>2.0958510032122941</v>
      </c>
    </row>
    <row r="36" spans="1:47">
      <c r="A36" s="8" t="str">
        <f t="shared" si="3"/>
        <v>日本ﾍﾟｲﾝﾄ</v>
      </c>
      <c r="B36" s="8" t="str">
        <f t="shared" si="3"/>
        <v>TSE:4612</v>
      </c>
      <c r="C36" s="8" t="str">
        <f>'Basic Financial Statements'!C35</f>
        <v>FY2015</v>
      </c>
      <c r="D36" s="11">
        <f>'Basic Financial Statements'!D35</f>
        <v>2014</v>
      </c>
      <c r="F36" s="8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6.1317200629210714E-2</v>
      </c>
      <c r="G36" s="8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0.32410344083084014</v>
      </c>
      <c r="H36" s="8">
        <v>5.1048000000000003E-2</v>
      </c>
      <c r="I36" s="8">
        <v>0.538192</v>
      </c>
      <c r="J36" s="8"/>
      <c r="K36" s="8">
        <v>0.355159</v>
      </c>
      <c r="L36" s="8">
        <v>0.193019</v>
      </c>
      <c r="M36" s="8">
        <v>0.152147</v>
      </c>
      <c r="N36" s="8">
        <v>0.129525</v>
      </c>
      <c r="O36" s="8">
        <v>0.129525</v>
      </c>
      <c r="P36" s="8">
        <v>0.70566399999999996</v>
      </c>
      <c r="Q36" s="8">
        <v>0.69640800000000003</v>
      </c>
      <c r="R36" s="8">
        <v>0.69640800000000003</v>
      </c>
      <c r="S36" s="8"/>
      <c r="T36" s="8">
        <v>0.45928999999999998</v>
      </c>
      <c r="U36" s="8">
        <v>3.2027100000000002</v>
      </c>
      <c r="V36" s="8">
        <v>2.3718400000000002</v>
      </c>
      <c r="W36" s="8">
        <v>4.10412</v>
      </c>
      <c r="X36" s="8"/>
      <c r="Y36" s="8">
        <v>2.0466099999999998</v>
      </c>
      <c r="Z36" s="8">
        <v>1.59467</v>
      </c>
      <c r="AA36" s="8">
        <v>0.20613000000000001</v>
      </c>
      <c r="AB36" s="8">
        <v>153.88910999999999</v>
      </c>
      <c r="AC36" s="8">
        <v>88.934809999999999</v>
      </c>
      <c r="AD36" s="8">
        <v>142.60368</v>
      </c>
      <c r="AE36" s="8">
        <v>100.22024</v>
      </c>
      <c r="AF36" s="8"/>
      <c r="AG36" s="8">
        <v>2.5287999999999999</v>
      </c>
      <c r="AH36" s="8">
        <v>2.4664000000000001</v>
      </c>
      <c r="AI36" s="8">
        <v>0.64580000000000004</v>
      </c>
      <c r="AJ36" s="8">
        <v>0.62990000000000002</v>
      </c>
      <c r="AK36" s="8">
        <v>27.235299999999999</v>
      </c>
      <c r="AL36" s="8">
        <v>195.10405</v>
      </c>
      <c r="AM36" s="8">
        <v>229.17919000000001</v>
      </c>
      <c r="AN36" s="8">
        <v>204.99422000000001</v>
      </c>
      <c r="AO36" s="8">
        <v>0.37625999999999998</v>
      </c>
      <c r="AP36" s="8" t="e">
        <v>#N/A</v>
      </c>
      <c r="AQ36" s="8">
        <v>0.42065000000000002</v>
      </c>
      <c r="AR36" s="8" t="e">
        <v>#N/A</v>
      </c>
      <c r="AS36" s="8">
        <v>3.3780700000000001</v>
      </c>
      <c r="AT36" s="8">
        <f>IF(AND(NOT('Basic Financial Statements'!FV35=""),NOT('Basic Financial Statements'!AI35="")),'Basic Financial Statements'!FV35/'Basic Financial Statements'!AI35,"")</f>
        <v>7.6737758908906999</v>
      </c>
      <c r="AU36" s="8">
        <f>IF(AND(NOT('Basic Financial Statements'!FV35=""),NOT('Basic Financial Statements'!CY35="")),'Basic Financial Statements'!FV35/'Basic Financial Statements'!CY35,"")</f>
        <v>2.9408872219061375</v>
      </c>
    </row>
    <row r="37" spans="1:47">
      <c r="A37" s="8" t="str">
        <f t="shared" si="3"/>
        <v>日本ﾍﾟｲﾝﾄ</v>
      </c>
      <c r="B37" s="8" t="str">
        <f t="shared" si="3"/>
        <v>TSE:4612</v>
      </c>
      <c r="C37" s="8" t="str">
        <f>'Basic Financial Statements'!C36</f>
        <v>FY2016</v>
      </c>
      <c r="D37" s="11">
        <f>'Basic Financial Statements'!D36</f>
        <v>2016</v>
      </c>
      <c r="F37" s="8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0.11420478018554692</v>
      </c>
      <c r="G37" s="8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8.3279480424696545E-2</v>
      </c>
      <c r="H37" s="8" t="e">
        <v>#N/A</v>
      </c>
      <c r="I37" s="8" t="e">
        <v>#N/A</v>
      </c>
      <c r="J37" s="8"/>
      <c r="K37" s="8">
        <v>0.43374099999999999</v>
      </c>
      <c r="L37" s="8">
        <v>0.23657600000000001</v>
      </c>
      <c r="M37" s="8">
        <v>0.20267099999999999</v>
      </c>
      <c r="N37" s="8">
        <v>0.17261099999999999</v>
      </c>
      <c r="O37" s="8">
        <v>0.151868</v>
      </c>
      <c r="P37" s="8">
        <v>0.11357399999999999</v>
      </c>
      <c r="Q37" s="8">
        <v>6.8340999999999999E-2</v>
      </c>
      <c r="R37" s="8">
        <v>6.8340999999999999E-2</v>
      </c>
      <c r="S37" s="8"/>
      <c r="T37" s="8" t="e">
        <v>#N/A</v>
      </c>
      <c r="U37" s="8" t="e">
        <v>#N/A</v>
      </c>
      <c r="V37" s="8" t="e">
        <v>#N/A</v>
      </c>
      <c r="W37" s="8" t="e">
        <v>#N/A</v>
      </c>
      <c r="X37" s="8"/>
      <c r="Y37" s="8">
        <v>2.1971799999999999</v>
      </c>
      <c r="Z37" s="8">
        <v>1.7704200000000001</v>
      </c>
      <c r="AA37" s="8">
        <v>0.55279999999999996</v>
      </c>
      <c r="AB37" s="8" t="e">
        <v>#N/A</v>
      </c>
      <c r="AC37" s="8" t="e">
        <v>#N/A</v>
      </c>
      <c r="AD37" s="8" t="e">
        <v>#N/A</v>
      </c>
      <c r="AE37" s="8" t="e">
        <v>#N/A</v>
      </c>
      <c r="AF37" s="8"/>
      <c r="AG37" s="8">
        <v>5.9470000000000001</v>
      </c>
      <c r="AH37" s="8">
        <v>5.6131000000000002</v>
      </c>
      <c r="AI37" s="8">
        <v>0.7409</v>
      </c>
      <c r="AJ37" s="8">
        <v>0.69930000000000003</v>
      </c>
      <c r="AK37" s="8">
        <v>29.256</v>
      </c>
      <c r="AL37" s="8">
        <v>153.34958</v>
      </c>
      <c r="AM37" s="8">
        <v>204.64816999999999</v>
      </c>
      <c r="AN37" s="8">
        <v>169.63865000000001</v>
      </c>
      <c r="AO37" s="8">
        <v>0.28608</v>
      </c>
      <c r="AP37" s="8" t="e">
        <v>#N/A</v>
      </c>
      <c r="AQ37" s="8">
        <v>0.34511999999999998</v>
      </c>
      <c r="AR37" s="8" t="e">
        <v>#N/A</v>
      </c>
      <c r="AS37" s="8">
        <v>4.3476100000000004</v>
      </c>
      <c r="AT37" s="8">
        <f>IF(AND(NOT('Basic Financial Statements'!FV36=""),NOT('Basic Financial Statements'!AI36="")),'Basic Financial Statements'!FV36/'Basic Financial Statements'!AI36,"")</f>
        <v>14.969301299314145</v>
      </c>
      <c r="AU37" s="8">
        <f>IF(AND(NOT('Basic Financial Statements'!FV36=""),NOT('Basic Financial Statements'!CY36="")),'Basic Financial Statements'!FV36/'Basic Financial Statements'!CY36,"")</f>
        <v>2.1575741851578822</v>
      </c>
    </row>
    <row r="38" spans="1:47">
      <c r="A38" s="8" t="str">
        <f t="shared" si="3"/>
        <v>日本ﾍﾟｲﾝﾄ</v>
      </c>
      <c r="B38" s="8" t="str">
        <f t="shared" si="3"/>
        <v>TSE:4612</v>
      </c>
      <c r="C38" s="8" t="str">
        <f>'Basic Financial Statements'!C37</f>
        <v>FY2017</v>
      </c>
      <c r="D38" s="11">
        <f>'Basic Financial Statements'!D37</f>
        <v>2017</v>
      </c>
      <c r="F38" s="8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8.8151175777928123E-2</v>
      </c>
      <c r="G38" s="8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6.5559220101716414E-2</v>
      </c>
      <c r="H38" s="8">
        <v>7.1637000000000006E-2</v>
      </c>
      <c r="I38" s="8">
        <v>7.5924000000000005E-2</v>
      </c>
      <c r="J38" s="8"/>
      <c r="K38" s="8">
        <v>0.405115</v>
      </c>
      <c r="L38" s="8">
        <v>0.28126899999999999</v>
      </c>
      <c r="M38" s="8">
        <v>0.17249800000000001</v>
      </c>
      <c r="N38" s="8">
        <v>0.143037</v>
      </c>
      <c r="O38" s="8">
        <v>0.123845</v>
      </c>
      <c r="P38" s="8">
        <v>9.4700999999999994E-2</v>
      </c>
      <c r="Q38" s="8">
        <v>6.1334E-2</v>
      </c>
      <c r="R38" s="8">
        <v>6.1334E-2</v>
      </c>
      <c r="S38" s="8"/>
      <c r="T38" s="8">
        <v>0.69228000000000001</v>
      </c>
      <c r="U38" s="8">
        <v>4.83141</v>
      </c>
      <c r="V38" s="8">
        <v>3.9037899999999999</v>
      </c>
      <c r="W38" s="8">
        <v>5.8075299999999999</v>
      </c>
      <c r="X38" s="8"/>
      <c r="Y38" s="8">
        <v>2.0174500000000002</v>
      </c>
      <c r="Z38" s="8">
        <v>1.53311</v>
      </c>
      <c r="AA38" s="8">
        <v>0.39789000000000002</v>
      </c>
      <c r="AB38" s="8">
        <v>93.498769999999993</v>
      </c>
      <c r="AC38" s="8">
        <v>62.849350000000001</v>
      </c>
      <c r="AD38" s="8">
        <v>95.229230000000001</v>
      </c>
      <c r="AE38" s="8">
        <v>61.11889</v>
      </c>
      <c r="AF38" s="8"/>
      <c r="AG38" s="8">
        <v>9.2056000000000004</v>
      </c>
      <c r="AH38" s="8">
        <v>8.4296000000000006</v>
      </c>
      <c r="AI38" s="8">
        <v>5.1773999999999996</v>
      </c>
      <c r="AJ38" s="8">
        <v>4.7408999999999999</v>
      </c>
      <c r="AK38" s="8">
        <v>31.630099999999999</v>
      </c>
      <c r="AL38" s="8">
        <v>69.341350000000006</v>
      </c>
      <c r="AM38" s="8">
        <v>96.581869999999995</v>
      </c>
      <c r="AN38" s="8">
        <v>77.407960000000003</v>
      </c>
      <c r="AO38" s="8">
        <v>0.55496000000000001</v>
      </c>
      <c r="AP38" s="8" t="e">
        <v>#N/A</v>
      </c>
      <c r="AQ38" s="8">
        <v>0.69242999999999999</v>
      </c>
      <c r="AR38" s="8" t="e">
        <v>#N/A</v>
      </c>
      <c r="AS38" s="8">
        <v>4.3415900000000001</v>
      </c>
      <c r="AT38" s="8">
        <f>IF(AND(NOT('Basic Financial Statements'!FV37=""),NOT('Basic Financial Statements'!AI37="")),'Basic Financial Statements'!FV37/'Basic Financial Statements'!AI37,"")</f>
        <v>19.946711945636622</v>
      </c>
      <c r="AU38" s="8">
        <f>IF(AND(NOT('Basic Financial Statements'!FV37=""),NOT('Basic Financial Statements'!CY37="")),'Basic Financial Statements'!FV37/'Basic Financial Statements'!CY37,"")</f>
        <v>2.2663366231691291</v>
      </c>
    </row>
    <row r="39" spans="1:47">
      <c r="A39" s="8" t="str">
        <f t="shared" si="3"/>
        <v>日本ﾍﾟｲﾝﾄ</v>
      </c>
      <c r="B39" s="8" t="str">
        <f t="shared" si="3"/>
        <v>TSE:4612</v>
      </c>
      <c r="C39" s="8" t="str">
        <f>'Basic Financial Statements'!C38</f>
        <v>FY2018</v>
      </c>
      <c r="D39" s="11">
        <f>'Basic Financial Statements'!D38</f>
        <v>2018</v>
      </c>
      <c r="F39" s="8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8.5285282722147207E-2</v>
      </c>
      <c r="G39" s="8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7.0752953063061091E-2</v>
      </c>
      <c r="H39" s="8">
        <v>6.7937999999999998E-2</v>
      </c>
      <c r="I39" s="8">
        <v>8.8530999999999999E-2</v>
      </c>
      <c r="J39" s="8"/>
      <c r="K39" s="8">
        <v>0.38581399999999999</v>
      </c>
      <c r="L39" s="8">
        <v>0.26151000000000002</v>
      </c>
      <c r="M39" s="8">
        <v>0.15278</v>
      </c>
      <c r="N39" s="8">
        <v>0.12348199999999999</v>
      </c>
      <c r="O39" s="8">
        <v>0.12348199999999999</v>
      </c>
      <c r="P39" s="8">
        <v>0.105654</v>
      </c>
      <c r="Q39" s="8">
        <v>7.2251999999999997E-2</v>
      </c>
      <c r="R39" s="8">
        <v>7.2251999999999997E-2</v>
      </c>
      <c r="S39" s="8"/>
      <c r="T39" s="8">
        <v>0.66966999999999999</v>
      </c>
      <c r="U39" s="8">
        <v>4.4291</v>
      </c>
      <c r="V39" s="8">
        <v>3.6471300000000002</v>
      </c>
      <c r="W39" s="8">
        <v>5.7447800000000004</v>
      </c>
      <c r="X39" s="8"/>
      <c r="Y39" s="8">
        <v>2.0586799999999998</v>
      </c>
      <c r="Z39" s="8">
        <v>1.4315899999999999</v>
      </c>
      <c r="AA39" s="8">
        <v>0.28516999999999998</v>
      </c>
      <c r="AB39" s="8">
        <v>100.07826</v>
      </c>
      <c r="AC39" s="8">
        <v>63.535919999999997</v>
      </c>
      <c r="AD39" s="8">
        <v>106.91361000000001</v>
      </c>
      <c r="AE39" s="8">
        <v>56.700560000000003</v>
      </c>
      <c r="AF39" s="8"/>
      <c r="AG39" s="8">
        <v>14.0603</v>
      </c>
      <c r="AH39" s="8">
        <v>12.327</v>
      </c>
      <c r="AI39" s="8">
        <v>5.9875999999999996</v>
      </c>
      <c r="AJ39" s="8">
        <v>5.2495000000000003</v>
      </c>
      <c r="AK39" s="8">
        <v>32.114699999999999</v>
      </c>
      <c r="AL39" s="8">
        <v>61.463920000000002</v>
      </c>
      <c r="AM39" s="8">
        <v>76.047579999999996</v>
      </c>
      <c r="AN39" s="8">
        <v>61.456780000000002</v>
      </c>
      <c r="AO39" s="8">
        <v>0.94954000000000005</v>
      </c>
      <c r="AP39" s="8" t="e">
        <v>#N/A</v>
      </c>
      <c r="AQ39" s="8">
        <v>1.1749700000000001</v>
      </c>
      <c r="AR39" s="8" t="e">
        <v>#N/A</v>
      </c>
      <c r="AS39" s="8">
        <v>4.3944000000000001</v>
      </c>
      <c r="AT39" s="8">
        <f>IF(AND(NOT('Basic Financial Statements'!FV38=""),NOT('Basic Financial Statements'!AI38="")),'Basic Financial Statements'!FV38/'Basic Financial Statements'!AI38,"")</f>
        <v>18.183232769165812</v>
      </c>
      <c r="AU39" s="8">
        <f>IF(AND(NOT('Basic Financial Statements'!FV38=""),NOT('Basic Financial Statements'!CY38="")),'Basic Financial Statements'!FV38/'Basic Financial Statements'!CY38,"")</f>
        <v>2.3187120862537425</v>
      </c>
    </row>
    <row r="40" spans="1:47">
      <c r="A40" s="8" t="str">
        <f>Assumptions!C5</f>
        <v>クラレ</v>
      </c>
      <c r="B40" s="8" t="str">
        <f>Assumptions!B5</f>
        <v>TSE:3405</v>
      </c>
      <c r="C40" s="8" t="str">
        <f>'Basic Financial Statements'!C39</f>
        <v>FY2007</v>
      </c>
      <c r="D40" s="11">
        <f>'Basic Financial Statements'!D39</f>
        <v>2006</v>
      </c>
      <c r="F40" s="8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8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8">
        <v>6.6653000000000004E-2</v>
      </c>
      <c r="I40" s="8">
        <v>6.447E-2</v>
      </c>
      <c r="J40" s="8"/>
      <c r="K40" s="8">
        <v>0.283943</v>
      </c>
      <c r="L40" s="8">
        <v>0.17954999999999999</v>
      </c>
      <c r="M40" s="8">
        <v>0.17056499999999999</v>
      </c>
      <c r="N40" s="8">
        <v>0.104393</v>
      </c>
      <c r="O40" s="8">
        <v>0.104393</v>
      </c>
      <c r="P40" s="8">
        <v>5.8465000000000003E-2</v>
      </c>
      <c r="Q40" s="8">
        <v>5.8169999999999999E-2</v>
      </c>
      <c r="R40" s="8">
        <v>5.8169999999999999E-2</v>
      </c>
      <c r="S40" s="8"/>
      <c r="T40" s="8">
        <v>0.77830999999999995</v>
      </c>
      <c r="U40" s="8">
        <v>2.3102200000000002</v>
      </c>
      <c r="V40" s="8">
        <v>4.1803499999999998</v>
      </c>
      <c r="W40" s="8">
        <v>3.8949799999999999</v>
      </c>
      <c r="X40" s="8"/>
      <c r="Y40" s="8">
        <v>2.30891</v>
      </c>
      <c r="Z40" s="8">
        <v>1.3899300000000001</v>
      </c>
      <c r="AA40" s="8">
        <v>0.41270000000000001</v>
      </c>
      <c r="AB40" s="8">
        <v>87.313109999999995</v>
      </c>
      <c r="AC40" s="8">
        <v>93.710470000000001</v>
      </c>
      <c r="AD40" s="8">
        <v>54.867899999999999</v>
      </c>
      <c r="AE40" s="8">
        <v>126.15568</v>
      </c>
      <c r="AF40" s="8"/>
      <c r="AG40" s="8">
        <v>7.7979000000000003</v>
      </c>
      <c r="AH40" s="8">
        <v>7.2337999999999996</v>
      </c>
      <c r="AI40" s="8">
        <v>4.5330000000000004</v>
      </c>
      <c r="AJ40" s="8">
        <v>4.2050000000000001</v>
      </c>
      <c r="AK40" s="8">
        <v>29.507300000000001</v>
      </c>
      <c r="AL40" s="8">
        <v>95.992840000000001</v>
      </c>
      <c r="AM40" s="8">
        <v>156.84010000000001</v>
      </c>
      <c r="AN40" s="8">
        <v>79.097849999999994</v>
      </c>
      <c r="AO40" s="8">
        <v>0.42551</v>
      </c>
      <c r="AP40" s="8" t="e">
        <v>#N/A</v>
      </c>
      <c r="AQ40" s="8">
        <v>0.84372999999999998</v>
      </c>
      <c r="AR40" s="8" t="e">
        <v>#N/A</v>
      </c>
      <c r="AS40" s="8">
        <v>3.7675999999999998</v>
      </c>
      <c r="AT40" s="8">
        <f>IF(AND(NOT('Basic Financial Statements'!FV39=""),NOT('Basic Financial Statements'!AI39="")),'Basic Financial Statements'!FV39/'Basic Financial Statements'!AI39,"")</f>
        <v>20.778615796856965</v>
      </c>
      <c r="AU40" s="8">
        <f>IF(AND(NOT('Basic Financial Statements'!FV39=""),NOT('Basic Financial Statements'!CY39="")),'Basic Financial Statements'!FV39/'Basic Financial Statements'!CY39,"")</f>
        <v>1.3142595993137511</v>
      </c>
    </row>
    <row r="41" spans="1:47">
      <c r="A41" s="8" t="str">
        <f t="shared" ref="A41:B51" si="4">A40</f>
        <v>クラレ</v>
      </c>
      <c r="B41" s="8" t="str">
        <f t="shared" si="4"/>
        <v>TSE:3405</v>
      </c>
      <c r="C41" s="8" t="str">
        <f>'Basic Financial Statements'!C40</f>
        <v>FY2008</v>
      </c>
      <c r="D41" s="11">
        <f>'Basic Financial Statements'!D40</f>
        <v>2007</v>
      </c>
      <c r="F41" s="8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0.10114717949590565</v>
      </c>
      <c r="G41" s="8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5.1350320651733283E-2</v>
      </c>
      <c r="H41" s="8">
        <v>7.8609999999999999E-2</v>
      </c>
      <c r="I41" s="8">
        <v>7.3209999999999997E-2</v>
      </c>
      <c r="J41" s="8"/>
      <c r="K41" s="8">
        <v>0.29305700000000001</v>
      </c>
      <c r="L41" s="8">
        <v>0.17780099999999999</v>
      </c>
      <c r="M41" s="8">
        <v>0.19064999999999999</v>
      </c>
      <c r="N41" s="8">
        <v>0.115255</v>
      </c>
      <c r="O41" s="8">
        <v>0.115255</v>
      </c>
      <c r="P41" s="8">
        <v>6.1423999999999999E-2</v>
      </c>
      <c r="Q41" s="8">
        <v>6.1192000000000003E-2</v>
      </c>
      <c r="R41" s="8">
        <v>6.1192000000000003E-2</v>
      </c>
      <c r="S41" s="8"/>
      <c r="T41" s="8">
        <v>0.83599000000000001</v>
      </c>
      <c r="U41" s="8">
        <v>2.2787799999999998</v>
      </c>
      <c r="V41" s="8">
        <v>4.4017099999999996</v>
      </c>
      <c r="W41" s="8">
        <v>4.0786100000000003</v>
      </c>
      <c r="X41" s="8"/>
      <c r="Y41" s="8">
        <v>2.2035800000000001</v>
      </c>
      <c r="Z41" s="8">
        <v>1.2082299999999999</v>
      </c>
      <c r="AA41" s="8">
        <v>0.63380999999999998</v>
      </c>
      <c r="AB41" s="8">
        <v>83.149339999999995</v>
      </c>
      <c r="AC41" s="8">
        <v>89.736249999999998</v>
      </c>
      <c r="AD41" s="8">
        <v>51.256839999999997</v>
      </c>
      <c r="AE41" s="8">
        <v>121.62875</v>
      </c>
      <c r="AF41" s="8"/>
      <c r="AG41" s="8">
        <v>9.8457000000000008</v>
      </c>
      <c r="AH41" s="8">
        <v>8.9632000000000005</v>
      </c>
      <c r="AI41" s="8">
        <v>6.3666</v>
      </c>
      <c r="AJ41" s="8">
        <v>5.7958999999999996</v>
      </c>
      <c r="AK41" s="8">
        <v>29.678899999999999</v>
      </c>
      <c r="AL41" s="8">
        <v>57.641919999999999</v>
      </c>
      <c r="AM41" s="8">
        <v>95.348500000000001</v>
      </c>
      <c r="AN41" s="8">
        <v>42.159280000000003</v>
      </c>
      <c r="AO41" s="8">
        <v>0.42642999999999998</v>
      </c>
      <c r="AP41" s="8">
        <v>0.26100000000000001</v>
      </c>
      <c r="AQ41" s="8">
        <v>0.96443000000000001</v>
      </c>
      <c r="AR41" s="8">
        <v>0.59028999999999998</v>
      </c>
      <c r="AS41" s="8">
        <v>3.99579</v>
      </c>
      <c r="AT41" s="8">
        <f>IF(AND(NOT('Basic Financial Statements'!FV40=""),NOT('Basic Financial Statements'!AI40="")),'Basic Financial Statements'!FV40/'Basic Financial Statements'!AI40,"")</f>
        <v>16.125331268956376</v>
      </c>
      <c r="AU41" s="8">
        <f>IF(AND(NOT('Basic Financial Statements'!FV40=""),NOT('Basic Financial Statements'!CY40="")),'Basic Financial Statements'!FV40/'Basic Financial Statements'!CY40,"")</f>
        <v>1.2096061539676273</v>
      </c>
    </row>
    <row r="42" spans="1:47">
      <c r="A42" s="8" t="str">
        <f t="shared" si="4"/>
        <v>クラレ</v>
      </c>
      <c r="B42" s="8" t="str">
        <f t="shared" si="4"/>
        <v>TSE:3405</v>
      </c>
      <c r="C42" s="8" t="str">
        <f>'Basic Financial Statements'!C41</f>
        <v>FY2009</v>
      </c>
      <c r="D42" s="11">
        <f>'Basic Financial Statements'!D41</f>
        <v>2008</v>
      </c>
      <c r="F42" s="8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6.4736515564220526E-2</v>
      </c>
      <c r="G42" s="8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2.7296752677869011E-2</v>
      </c>
      <c r="H42" s="8">
        <v>4.6274000000000003E-2</v>
      </c>
      <c r="I42" s="8">
        <v>3.9108999999999998E-2</v>
      </c>
      <c r="J42" s="8"/>
      <c r="K42" s="8">
        <v>0.267704</v>
      </c>
      <c r="L42" s="8">
        <v>0.191604</v>
      </c>
      <c r="M42" s="8">
        <v>0.17469199999999999</v>
      </c>
      <c r="N42" s="8">
        <v>7.6100000000000001E-2</v>
      </c>
      <c r="O42" s="8">
        <v>7.6100000000000001E-2</v>
      </c>
      <c r="P42" s="8">
        <v>3.4855999999999998E-2</v>
      </c>
      <c r="Q42" s="8">
        <v>3.4459999999999998E-2</v>
      </c>
      <c r="R42" s="8">
        <v>3.4459999999999998E-2</v>
      </c>
      <c r="S42" s="8"/>
      <c r="T42" s="8">
        <v>0.78312999999999999</v>
      </c>
      <c r="U42" s="8">
        <v>2.0181900000000002</v>
      </c>
      <c r="V42" s="8">
        <v>4.6953899999999997</v>
      </c>
      <c r="W42" s="8">
        <v>3.7774200000000002</v>
      </c>
      <c r="X42" s="8"/>
      <c r="Y42" s="8">
        <v>2.9165000000000001</v>
      </c>
      <c r="Z42" s="8">
        <v>1.6376200000000001</v>
      </c>
      <c r="AA42" s="8">
        <v>0.67957999999999996</v>
      </c>
      <c r="AB42" s="8">
        <v>77.735510000000005</v>
      </c>
      <c r="AC42" s="8">
        <v>96.626819999999995</v>
      </c>
      <c r="AD42" s="8">
        <v>41.259239999999998</v>
      </c>
      <c r="AE42" s="8">
        <v>133.10309000000001</v>
      </c>
      <c r="AF42" s="8"/>
      <c r="AG42" s="8">
        <v>21.766300000000001</v>
      </c>
      <c r="AH42" s="8">
        <v>17.875399999999999</v>
      </c>
      <c r="AI42" s="8">
        <v>15.1623</v>
      </c>
      <c r="AJ42" s="8">
        <v>12.4519</v>
      </c>
      <c r="AK42" s="8">
        <v>31.122199999999999</v>
      </c>
      <c r="AL42" s="8">
        <v>22.774419999999999</v>
      </c>
      <c r="AM42" s="8">
        <v>52.279589999999999</v>
      </c>
      <c r="AN42" s="8">
        <v>21.477360000000001</v>
      </c>
      <c r="AO42" s="8">
        <v>1.07481</v>
      </c>
      <c r="AP42" s="8">
        <v>0.36035</v>
      </c>
      <c r="AQ42" s="8">
        <v>2.6162700000000001</v>
      </c>
      <c r="AR42" s="8">
        <v>0.87714000000000003</v>
      </c>
      <c r="AS42" s="8">
        <v>3.3166600000000002</v>
      </c>
      <c r="AT42" s="8">
        <f>IF(AND(NOT('Basic Financial Statements'!FV41=""),NOT('Basic Financial Statements'!AI41="")),'Basic Financial Statements'!FV41/'Basic Financial Statements'!AI41,"")</f>
        <v>22.140405337698926</v>
      </c>
      <c r="AU42" s="8">
        <f>IF(AND(NOT('Basic Financial Statements'!FV41=""),NOT('Basic Financial Statements'!CY41="")),'Basic Financial Statements'!FV41/'Basic Financial Statements'!CY41,"")</f>
        <v>0.90293373029674429</v>
      </c>
    </row>
    <row r="43" spans="1:47">
      <c r="A43" s="8" t="str">
        <f t="shared" si="4"/>
        <v>クラレ</v>
      </c>
      <c r="B43" s="8" t="str">
        <f t="shared" si="4"/>
        <v>TSE:3405</v>
      </c>
      <c r="C43" s="8" t="str">
        <f>'Basic Financial Statements'!C42</f>
        <v>FY2010</v>
      </c>
      <c r="D43" s="11">
        <f>'Basic Financial Statements'!D42</f>
        <v>2009</v>
      </c>
      <c r="F43" s="8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6.5306985099862616E-2</v>
      </c>
      <c r="G43" s="8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3.3655863562633823E-2</v>
      </c>
      <c r="H43" s="8">
        <v>4.6191000000000003E-2</v>
      </c>
      <c r="I43" s="8">
        <v>4.9680000000000002E-2</v>
      </c>
      <c r="J43" s="8"/>
      <c r="K43" s="8">
        <v>0.28743600000000002</v>
      </c>
      <c r="L43" s="8">
        <v>0.197713</v>
      </c>
      <c r="M43" s="8">
        <v>0.19933899999999999</v>
      </c>
      <c r="N43" s="8">
        <v>9.7170000000000006E-2</v>
      </c>
      <c r="O43" s="8">
        <v>8.9722999999999997E-2</v>
      </c>
      <c r="P43" s="8">
        <v>4.9272999999999997E-2</v>
      </c>
      <c r="Q43" s="8">
        <v>4.9010999999999999E-2</v>
      </c>
      <c r="R43" s="8">
        <v>4.9010999999999999E-2</v>
      </c>
      <c r="S43" s="8"/>
      <c r="T43" s="8">
        <v>0.68305000000000005</v>
      </c>
      <c r="U43" s="8">
        <v>1.93126</v>
      </c>
      <c r="V43" s="8">
        <v>4.7098100000000001</v>
      </c>
      <c r="W43" s="8">
        <v>3.61043</v>
      </c>
      <c r="X43" s="8"/>
      <c r="Y43" s="8">
        <v>3.2570299999999999</v>
      </c>
      <c r="Z43" s="8">
        <v>2.32904</v>
      </c>
      <c r="AA43" s="8">
        <v>1.0521</v>
      </c>
      <c r="AB43" s="8">
        <v>77.497529999999998</v>
      </c>
      <c r="AC43" s="8">
        <v>101.09587999999999</v>
      </c>
      <c r="AD43" s="8">
        <v>41.75235</v>
      </c>
      <c r="AE43" s="8">
        <v>136.84106</v>
      </c>
      <c r="AF43" s="8"/>
      <c r="AG43" s="8">
        <v>22.1006</v>
      </c>
      <c r="AH43" s="8">
        <v>18.100300000000001</v>
      </c>
      <c r="AI43" s="8">
        <v>16.7255</v>
      </c>
      <c r="AJ43" s="8">
        <v>13.6981</v>
      </c>
      <c r="AK43" s="8">
        <v>32.814599999999999</v>
      </c>
      <c r="AL43" s="8">
        <v>21.896629999999998</v>
      </c>
      <c r="AM43" s="8">
        <v>48.648090000000003</v>
      </c>
      <c r="AN43" s="8">
        <v>32.783720000000002</v>
      </c>
      <c r="AO43" s="8">
        <v>1.12514</v>
      </c>
      <c r="AP43" s="8" t="e">
        <v>#N/A</v>
      </c>
      <c r="AQ43" s="8">
        <v>1.66961</v>
      </c>
      <c r="AR43" s="8" t="e">
        <v>#N/A</v>
      </c>
      <c r="AS43" s="8">
        <v>3.1403799999999999</v>
      </c>
      <c r="AT43" s="8">
        <f>IF(AND(NOT('Basic Financial Statements'!FV42=""),NOT('Basic Financial Statements'!AI42="")),'Basic Financial Statements'!FV42/'Basic Financial Statements'!AI42,"")</f>
        <v>26.707463483721497</v>
      </c>
      <c r="AU43" s="8">
        <f>IF(AND(NOT('Basic Financial Statements'!FV42=""),NOT('Basic Financial Statements'!CY42="")),'Basic Financial Statements'!FV42/'Basic Financial Statements'!CY42,"")</f>
        <v>1.3085276938196373</v>
      </c>
    </row>
    <row r="44" spans="1:47">
      <c r="A44" s="8" t="str">
        <f t="shared" si="4"/>
        <v>クラレ</v>
      </c>
      <c r="B44" s="8" t="str">
        <f t="shared" si="4"/>
        <v>TSE:3405</v>
      </c>
      <c r="C44" s="8" t="str">
        <f>'Basic Financial Statements'!C43</f>
        <v>FY2011</v>
      </c>
      <c r="D44" s="11">
        <f>'Basic Financial Statements'!D43</f>
        <v>2010</v>
      </c>
      <c r="F44" s="8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0.10738677593172452</v>
      </c>
      <c r="G44" s="8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5.7148344343325649E-2</v>
      </c>
      <c r="H44" s="8">
        <v>7.9453999999999997E-2</v>
      </c>
      <c r="I44" s="8">
        <v>8.473E-2</v>
      </c>
      <c r="J44" s="8"/>
      <c r="K44" s="8">
        <v>0.32937699999999998</v>
      </c>
      <c r="L44" s="8">
        <v>0.184977</v>
      </c>
      <c r="M44" s="8">
        <v>0.236737</v>
      </c>
      <c r="N44" s="8">
        <v>0.150064</v>
      </c>
      <c r="O44" s="8">
        <v>0.1444</v>
      </c>
      <c r="P44" s="8">
        <v>7.9473000000000002E-2</v>
      </c>
      <c r="Q44" s="8">
        <v>7.9136999999999999E-2</v>
      </c>
      <c r="R44" s="8">
        <v>7.9136999999999999E-2</v>
      </c>
      <c r="S44" s="8"/>
      <c r="T44" s="8">
        <v>0.71909000000000001</v>
      </c>
      <c r="U44" s="8">
        <v>2.3511500000000001</v>
      </c>
      <c r="V44" s="8">
        <v>4.8215899999999996</v>
      </c>
      <c r="W44" s="8">
        <v>4.0855100000000002</v>
      </c>
      <c r="X44" s="8"/>
      <c r="Y44" s="8">
        <v>3.6025900000000002</v>
      </c>
      <c r="Z44" s="8">
        <v>2.7452800000000002</v>
      </c>
      <c r="AA44" s="8">
        <v>0.80742000000000003</v>
      </c>
      <c r="AB44" s="8">
        <v>75.700999999999993</v>
      </c>
      <c r="AC44" s="8">
        <v>89.339960000000005</v>
      </c>
      <c r="AD44" s="8">
        <v>42.498049999999999</v>
      </c>
      <c r="AE44" s="8">
        <v>122.54291000000001</v>
      </c>
      <c r="AF44" s="8"/>
      <c r="AG44" s="8">
        <v>18.964300000000001</v>
      </c>
      <c r="AH44" s="8">
        <v>15.9411</v>
      </c>
      <c r="AI44" s="8">
        <v>12.408200000000001</v>
      </c>
      <c r="AJ44" s="8">
        <v>10.430199999999999</v>
      </c>
      <c r="AK44" s="8">
        <v>31.636900000000001</v>
      </c>
      <c r="AL44" s="8">
        <v>46.207050000000002</v>
      </c>
      <c r="AM44" s="8">
        <v>75.754189999999994</v>
      </c>
      <c r="AN44" s="8">
        <v>59.281059999999997</v>
      </c>
      <c r="AO44" s="8">
        <v>0.76497000000000004</v>
      </c>
      <c r="AP44" s="8" t="e">
        <v>#N/A</v>
      </c>
      <c r="AQ44" s="8">
        <v>0.97753999999999996</v>
      </c>
      <c r="AR44" s="8" t="e">
        <v>#N/A</v>
      </c>
      <c r="AS44" s="8">
        <v>3.6664300000000001</v>
      </c>
      <c r="AT44" s="8">
        <f>IF(AND(NOT('Basic Financial Statements'!FV43=""),NOT('Basic Financial Statements'!AI43="")),'Basic Financial Statements'!FV43/'Basic Financial Statements'!AI43,"")</f>
        <v>12.931952633037694</v>
      </c>
      <c r="AU44" s="8">
        <f>IF(AND(NOT('Basic Financial Statements'!FV43=""),NOT('Basic Financial Statements'!CY43="")),'Basic Financial Statements'!FV43/'Basic Financial Statements'!CY43,"")</f>
        <v>1.0861356107383331</v>
      </c>
    </row>
    <row r="45" spans="1:47">
      <c r="A45" s="8" t="str">
        <f t="shared" si="4"/>
        <v>クラレ</v>
      </c>
      <c r="B45" s="8" t="str">
        <f t="shared" si="4"/>
        <v>TSE:3405</v>
      </c>
      <c r="C45" s="8" t="str">
        <f>'Basic Financial Statements'!C44</f>
        <v>FY2012</v>
      </c>
      <c r="D45" s="11">
        <f>'Basic Financial Statements'!D44</f>
        <v>2011</v>
      </c>
      <c r="F45" s="8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0.11101375445746307</v>
      </c>
      <c r="G45" s="8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6.2136186109696047E-2</v>
      </c>
      <c r="H45" s="8">
        <v>8.0998000000000001E-2</v>
      </c>
      <c r="I45" s="8">
        <v>8.9293999999999998E-2</v>
      </c>
      <c r="J45" s="8"/>
      <c r="K45" s="8">
        <v>0.33183000000000001</v>
      </c>
      <c r="L45" s="8">
        <v>0.142315</v>
      </c>
      <c r="M45" s="8">
        <v>0.23164399999999999</v>
      </c>
      <c r="N45" s="8">
        <v>0.14834</v>
      </c>
      <c r="O45" s="8">
        <v>0.14834</v>
      </c>
      <c r="P45" s="8">
        <v>8.6775000000000005E-2</v>
      </c>
      <c r="Q45" s="8">
        <v>8.5287000000000002E-2</v>
      </c>
      <c r="R45" s="8">
        <v>8.5287000000000002E-2</v>
      </c>
      <c r="S45" s="8"/>
      <c r="T45" s="8">
        <v>0.71606000000000003</v>
      </c>
      <c r="U45" s="8">
        <v>2.47539</v>
      </c>
      <c r="V45" s="8">
        <v>4.7554800000000004</v>
      </c>
      <c r="W45" s="8">
        <v>3.6303899999999998</v>
      </c>
      <c r="X45" s="8"/>
      <c r="Y45" s="8">
        <v>3.29419</v>
      </c>
      <c r="Z45" s="8">
        <v>2.2440699999999998</v>
      </c>
      <c r="AA45" s="8">
        <v>0.52134999999999998</v>
      </c>
      <c r="AB45" s="8">
        <v>76.963579999999993</v>
      </c>
      <c r="AC45" s="8">
        <v>100.81543000000001</v>
      </c>
      <c r="AD45" s="8">
        <v>44.59198</v>
      </c>
      <c r="AE45" s="8">
        <v>133.18702999999999</v>
      </c>
      <c r="AF45" s="8"/>
      <c r="AG45" s="8">
        <v>17.952400000000001</v>
      </c>
      <c r="AH45" s="8">
        <v>15.22</v>
      </c>
      <c r="AI45" s="8">
        <v>14.190300000000001</v>
      </c>
      <c r="AJ45" s="8">
        <v>12.0305</v>
      </c>
      <c r="AK45" s="8">
        <v>29.9923</v>
      </c>
      <c r="AL45" s="8">
        <v>51.057839999999999</v>
      </c>
      <c r="AM45" s="8">
        <v>79.730410000000006</v>
      </c>
      <c r="AN45" s="8">
        <v>45.386189999999999</v>
      </c>
      <c r="AO45" s="8">
        <v>0.76941000000000004</v>
      </c>
      <c r="AP45" s="8" t="e">
        <v>#N/A</v>
      </c>
      <c r="AQ45" s="8">
        <v>1.3516300000000001</v>
      </c>
      <c r="AR45" s="8" t="e">
        <v>#N/A</v>
      </c>
      <c r="AS45" s="8">
        <v>3.6362399999999999</v>
      </c>
      <c r="AT45" s="8">
        <f>IF(AND(NOT('Basic Financial Statements'!FV44=""),NOT('Basic Financial Statements'!AI44="")),'Basic Financial Statements'!FV44/'Basic Financial Statements'!AI44,"")</f>
        <v>12.738964846336437</v>
      </c>
      <c r="AU45" s="8">
        <f>IF(AND(NOT('Basic Financial Statements'!FV44=""),NOT('Basic Financial Statements'!CY44="")),'Basic Financial Statements'!FV44/'Basic Financial Statements'!CY44,"")</f>
        <v>1.1293190919788465</v>
      </c>
    </row>
    <row r="46" spans="1:47">
      <c r="A46" s="8" t="str">
        <f t="shared" si="4"/>
        <v>クラレ</v>
      </c>
      <c r="B46" s="8" t="str">
        <f t="shared" si="4"/>
        <v>TSE:3405</v>
      </c>
      <c r="C46" s="8" t="str">
        <f>'Basic Financial Statements'!C45</f>
        <v>FY2013</v>
      </c>
      <c r="D46" s="11">
        <f>'Basic Financial Statements'!D45</f>
        <v>2012</v>
      </c>
      <c r="F46" s="8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9.3877062149741855E-2</v>
      </c>
      <c r="G46" s="8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5.2251783316568073E-2</v>
      </c>
      <c r="H46" s="8">
        <v>6.8131999999999998E-2</v>
      </c>
      <c r="I46" s="8">
        <v>7.6054999999999998E-2</v>
      </c>
      <c r="J46" s="8"/>
      <c r="K46" s="8">
        <v>0.32467699999999999</v>
      </c>
      <c r="L46" s="8">
        <v>0.14887400000000001</v>
      </c>
      <c r="M46" s="8">
        <v>0.21817600000000001</v>
      </c>
      <c r="N46" s="8">
        <v>0.13439300000000001</v>
      </c>
      <c r="O46" s="8">
        <v>0.13317200000000001</v>
      </c>
      <c r="P46" s="8">
        <v>7.8528000000000001E-2</v>
      </c>
      <c r="Q46" s="8">
        <v>7.7951999999999994E-2</v>
      </c>
      <c r="R46" s="8">
        <v>7.7951999999999994E-2</v>
      </c>
      <c r="S46" s="8"/>
      <c r="T46" s="8">
        <v>0.66537999999999997</v>
      </c>
      <c r="U46" s="8">
        <v>2.21116</v>
      </c>
      <c r="V46" s="8">
        <v>4.53437</v>
      </c>
      <c r="W46" s="8">
        <v>3.1635599999999999</v>
      </c>
      <c r="X46" s="8"/>
      <c r="Y46" s="8">
        <v>2.30789</v>
      </c>
      <c r="Z46" s="8">
        <v>1.44414</v>
      </c>
      <c r="AA46" s="8">
        <v>0.60036999999999996</v>
      </c>
      <c r="AB46" s="8">
        <v>80.496009999999998</v>
      </c>
      <c r="AC46" s="8">
        <v>115.37614000000001</v>
      </c>
      <c r="AD46" s="8">
        <v>49.444000000000003</v>
      </c>
      <c r="AE46" s="8">
        <v>146.42814999999999</v>
      </c>
      <c r="AF46" s="8"/>
      <c r="AG46" s="8">
        <v>17.209599999999998</v>
      </c>
      <c r="AH46" s="8">
        <v>14.6828</v>
      </c>
      <c r="AI46" s="8">
        <v>9.5081000000000007</v>
      </c>
      <c r="AJ46" s="8">
        <v>8.1120999999999999</v>
      </c>
      <c r="AK46" s="8">
        <v>31.630600000000001</v>
      </c>
      <c r="AL46" s="8">
        <v>50.929609999999997</v>
      </c>
      <c r="AM46" s="8">
        <v>83.437889999999996</v>
      </c>
      <c r="AN46" s="8">
        <v>38.717390000000002</v>
      </c>
      <c r="AO46" s="8">
        <v>0.85716999999999999</v>
      </c>
      <c r="AP46" s="8" t="e">
        <v>#N/A</v>
      </c>
      <c r="AQ46" s="8">
        <v>1.8472500000000001</v>
      </c>
      <c r="AR46" s="8" t="e">
        <v>#N/A</v>
      </c>
      <c r="AS46" s="8">
        <v>3.0070999999999999</v>
      </c>
      <c r="AT46" s="8">
        <f>IF(AND(NOT('Basic Financial Statements'!FV45=""),NOT('Basic Financial Statements'!AI45="")),'Basic Financial Statements'!FV45/'Basic Financial Statements'!AI45,"")</f>
        <v>16.85614021474613</v>
      </c>
      <c r="AU46" s="8">
        <f>IF(AND(NOT('Basic Financial Statements'!FV45=""),NOT('Basic Financial Statements'!CY45="")),'Basic Financial Statements'!FV45/'Basic Financial Statements'!CY45,"")</f>
        <v>1.2344959754268865</v>
      </c>
    </row>
    <row r="47" spans="1:47">
      <c r="A47" s="8" t="str">
        <f t="shared" si="4"/>
        <v>クラレ</v>
      </c>
      <c r="B47" s="8" t="str">
        <f t="shared" si="4"/>
        <v>TSE:3405</v>
      </c>
      <c r="C47" s="8" t="str">
        <f>'Basic Financial Statements'!C46</f>
        <v>FY2014</v>
      </c>
      <c r="D47" s="11">
        <f>'Basic Financial Statements'!D46</f>
        <v>2014</v>
      </c>
      <c r="F47" s="8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8.7961261321851031E-2</v>
      </c>
      <c r="G47" s="8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4.5844210078500251E-2</v>
      </c>
      <c r="H47" s="8" t="e">
        <v>#N/A</v>
      </c>
      <c r="I47" s="8" t="e">
        <v>#N/A</v>
      </c>
      <c r="J47" s="8"/>
      <c r="K47" s="8">
        <v>0.28717900000000002</v>
      </c>
      <c r="L47" s="8">
        <v>0.128659</v>
      </c>
      <c r="M47" s="8">
        <v>0.19270200000000001</v>
      </c>
      <c r="N47" s="8">
        <v>0.101686</v>
      </c>
      <c r="O47" s="8">
        <v>0.101686</v>
      </c>
      <c r="P47" s="8">
        <v>5.6051999999999998E-2</v>
      </c>
      <c r="Q47" s="8">
        <v>5.4567999999999998E-2</v>
      </c>
      <c r="R47" s="8">
        <v>5.4567999999999998E-2</v>
      </c>
      <c r="S47" s="8"/>
      <c r="T47" s="8" t="e">
        <v>#N/A</v>
      </c>
      <c r="U47" s="8" t="e">
        <v>#N/A</v>
      </c>
      <c r="V47" s="8" t="e">
        <v>#N/A</v>
      </c>
      <c r="W47" s="8" t="e">
        <v>#N/A</v>
      </c>
      <c r="X47" s="8"/>
      <c r="Y47" s="8">
        <v>2.4487000000000001</v>
      </c>
      <c r="Z47" s="8">
        <v>1.28129</v>
      </c>
      <c r="AA47" s="8">
        <v>0.49531999999999998</v>
      </c>
      <c r="AB47" s="8" t="e">
        <v>#N/A</v>
      </c>
      <c r="AC47" s="8" t="e">
        <v>#N/A</v>
      </c>
      <c r="AD47" s="8" t="e">
        <v>#N/A</v>
      </c>
      <c r="AE47" s="8" t="e">
        <v>#N/A</v>
      </c>
      <c r="AF47" s="8"/>
      <c r="AG47" s="8">
        <v>15.444000000000001</v>
      </c>
      <c r="AH47" s="8">
        <v>13.3779</v>
      </c>
      <c r="AI47" s="8">
        <v>10.8599</v>
      </c>
      <c r="AJ47" s="8">
        <v>9.4070999999999998</v>
      </c>
      <c r="AK47" s="8">
        <v>30.325700000000001</v>
      </c>
      <c r="AL47" s="8">
        <v>121.40183</v>
      </c>
      <c r="AM47" s="8">
        <v>230.06541999999999</v>
      </c>
      <c r="AN47" s="8">
        <v>98.010660000000001</v>
      </c>
      <c r="AO47" s="8">
        <v>0.73845000000000005</v>
      </c>
      <c r="AP47" s="8">
        <v>0.37680000000000002</v>
      </c>
      <c r="AQ47" s="8">
        <v>1.7334099999999999</v>
      </c>
      <c r="AR47" s="8">
        <v>0.88449</v>
      </c>
      <c r="AS47" s="8">
        <v>3.1260699999999999</v>
      </c>
      <c r="AT47" s="8">
        <f>IF(AND(NOT('Basic Financial Statements'!FV46=""),NOT('Basic Financial Statements'!AI46="")),'Basic Financial Statements'!FV46/'Basic Financial Statements'!AI46,"")</f>
        <v>16.476137839036539</v>
      </c>
      <c r="AU47" s="8">
        <f>IF(AND(NOT('Basic Financial Statements'!FV46=""),NOT('Basic Financial Statements'!CY46="")),'Basic Financial Statements'!FV46/'Basic Financial Statements'!CY46,"")</f>
        <v>1.0151240626648759</v>
      </c>
    </row>
    <row r="48" spans="1:47">
      <c r="A48" s="8" t="str">
        <f t="shared" si="4"/>
        <v>クラレ</v>
      </c>
      <c r="B48" s="8" t="str">
        <f t="shared" si="4"/>
        <v>TSE:3405</v>
      </c>
      <c r="C48" s="8" t="str">
        <f>'Basic Financial Statements'!C47</f>
        <v>FY2015</v>
      </c>
      <c r="D48" s="11">
        <f>'Basic Financial Statements'!D47</f>
        <v>2015</v>
      </c>
      <c r="F48" s="8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9.9128118118894021E-2</v>
      </c>
      <c r="G48" s="8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5.2345927820697219E-2</v>
      </c>
      <c r="H48" s="8">
        <v>7.3794999999999999E-2</v>
      </c>
      <c r="I48" s="8">
        <v>7.3509000000000005E-2</v>
      </c>
      <c r="J48" s="8"/>
      <c r="K48" s="8">
        <v>0.319297</v>
      </c>
      <c r="L48" s="8">
        <v>0.15757599999999999</v>
      </c>
      <c r="M48" s="8">
        <v>0.21118500000000001</v>
      </c>
      <c r="N48" s="8">
        <v>0.12665299999999999</v>
      </c>
      <c r="O48" s="8">
        <v>0.12665299999999999</v>
      </c>
      <c r="P48" s="8">
        <v>6.9897000000000001E-2</v>
      </c>
      <c r="Q48" s="8">
        <v>6.8520999999999999E-2</v>
      </c>
      <c r="R48" s="8">
        <v>6.8520999999999999E-2</v>
      </c>
      <c r="S48" s="8"/>
      <c r="T48" s="8">
        <v>0.74890000000000001</v>
      </c>
      <c r="U48" s="8">
        <v>1.98976</v>
      </c>
      <c r="V48" s="8">
        <v>5.0680800000000001</v>
      </c>
      <c r="W48" s="8">
        <v>3.2391000000000001</v>
      </c>
      <c r="X48" s="8"/>
      <c r="Y48" s="8">
        <v>3.1061899999999998</v>
      </c>
      <c r="Z48" s="8">
        <v>1.6476599999999999</v>
      </c>
      <c r="AA48" s="8">
        <v>0.97672000000000003</v>
      </c>
      <c r="AB48" s="8">
        <v>72.01925</v>
      </c>
      <c r="AC48" s="8">
        <v>112.68536</v>
      </c>
      <c r="AD48" s="8">
        <v>41.21799</v>
      </c>
      <c r="AE48" s="8">
        <v>143.48661000000001</v>
      </c>
      <c r="AF48" s="8"/>
      <c r="AG48" s="8">
        <v>11.804</v>
      </c>
      <c r="AH48" s="8">
        <v>10.5578</v>
      </c>
      <c r="AI48" s="8">
        <v>10.376899999999999</v>
      </c>
      <c r="AJ48" s="8">
        <v>9.2812999999999999</v>
      </c>
      <c r="AK48" s="8">
        <v>28.240300000000001</v>
      </c>
      <c r="AL48" s="8">
        <v>91.267960000000002</v>
      </c>
      <c r="AM48" s="8">
        <v>152.18232</v>
      </c>
      <c r="AN48" s="8">
        <v>92.653310000000005</v>
      </c>
      <c r="AO48" s="8">
        <v>0.53952</v>
      </c>
      <c r="AP48" s="8">
        <v>3.3059999999999999E-2</v>
      </c>
      <c r="AQ48" s="8">
        <v>0.88614999999999999</v>
      </c>
      <c r="AR48" s="8">
        <v>5.4309999999999997E-2</v>
      </c>
      <c r="AS48" s="8">
        <v>3.5771099999999998</v>
      </c>
      <c r="AT48" s="8">
        <f>IF(AND(NOT('Basic Financial Statements'!FV47=""),NOT('Basic Financial Statements'!AI47="")),'Basic Financial Statements'!FV47/'Basic Financial Statements'!AI47,"")</f>
        <v>14.173361637096553</v>
      </c>
      <c r="AU48" s="8">
        <f>IF(AND(NOT('Basic Financial Statements'!FV47=""),NOT('Basic Financial Statements'!CY47="")),'Basic Financial Statements'!FV47/'Basic Financial Statements'!CY47,"")</f>
        <v>1.0401836588963822</v>
      </c>
    </row>
    <row r="49" spans="1:47">
      <c r="A49" s="8" t="str">
        <f t="shared" si="4"/>
        <v>クラレ</v>
      </c>
      <c r="B49" s="8" t="str">
        <f t="shared" si="4"/>
        <v>TSE:3405</v>
      </c>
      <c r="C49" s="8" t="str">
        <f>'Basic Financial Statements'!C48</f>
        <v>FY2016</v>
      </c>
      <c r="D49" s="11">
        <f>'Basic Financial Statements'!D48</f>
        <v>2016</v>
      </c>
      <c r="F49" s="8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9.913936559830662E-2</v>
      </c>
      <c r="G49" s="8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5.7740910017705961E-2</v>
      </c>
      <c r="H49" s="8">
        <v>7.4124999999999996E-2</v>
      </c>
      <c r="I49" s="8">
        <v>7.9953999999999997E-2</v>
      </c>
      <c r="J49" s="8"/>
      <c r="K49" s="8">
        <v>0.34510800000000003</v>
      </c>
      <c r="L49" s="8">
        <v>0.16710900000000001</v>
      </c>
      <c r="M49" s="8">
        <v>0.225442</v>
      </c>
      <c r="N49" s="8">
        <v>0.139796</v>
      </c>
      <c r="O49" s="8">
        <v>0.139796</v>
      </c>
      <c r="P49" s="8">
        <v>8.4922999999999998E-2</v>
      </c>
      <c r="Q49" s="8">
        <v>8.3266000000000007E-2</v>
      </c>
      <c r="R49" s="8">
        <v>8.3266000000000007E-2</v>
      </c>
      <c r="S49" s="8"/>
      <c r="T49" s="8">
        <v>0.67991999999999997</v>
      </c>
      <c r="U49" s="8">
        <v>1.81772</v>
      </c>
      <c r="V49" s="8">
        <v>4.7099799999999998</v>
      </c>
      <c r="W49" s="8">
        <v>2.8439800000000002</v>
      </c>
      <c r="X49" s="8"/>
      <c r="Y49" s="8">
        <v>3.38036</v>
      </c>
      <c r="Z49" s="8">
        <v>2.0289999999999999</v>
      </c>
      <c r="AA49" s="8">
        <v>0.97697999999999996</v>
      </c>
      <c r="AB49" s="8">
        <v>77.706919999999997</v>
      </c>
      <c r="AC49" s="8">
        <v>128.69255000000001</v>
      </c>
      <c r="AD49" s="8">
        <v>43.177750000000003</v>
      </c>
      <c r="AE49" s="8">
        <v>163.22173000000001</v>
      </c>
      <c r="AF49" s="8"/>
      <c r="AG49" s="8">
        <v>11.478</v>
      </c>
      <c r="AH49" s="8">
        <v>10.296200000000001</v>
      </c>
      <c r="AI49" s="8">
        <v>10.014200000000001</v>
      </c>
      <c r="AJ49" s="8">
        <v>8.9831000000000003</v>
      </c>
      <c r="AK49" s="8">
        <v>28.183800000000002</v>
      </c>
      <c r="AL49" s="8">
        <v>91.78349</v>
      </c>
      <c r="AM49" s="8">
        <v>148.01488000000001</v>
      </c>
      <c r="AN49" s="8">
        <v>80.366709999999998</v>
      </c>
      <c r="AO49" s="8">
        <v>0.54668000000000005</v>
      </c>
      <c r="AP49" s="8" t="e">
        <v>#N/A</v>
      </c>
      <c r="AQ49" s="8">
        <v>1.00685</v>
      </c>
      <c r="AR49" s="8" t="e">
        <v>#N/A</v>
      </c>
      <c r="AS49" s="8">
        <v>3.41154</v>
      </c>
      <c r="AT49" s="8">
        <f>IF(AND(NOT('Basic Financial Statements'!FV48=""),NOT('Basic Financial Statements'!AI48="")),'Basic Financial Statements'!FV48/'Basic Financial Statements'!AI48,"")</f>
        <v>14.974715873944278</v>
      </c>
      <c r="AU49" s="8">
        <f>IF(AND(NOT('Basic Financial Statements'!FV48=""),NOT('Basic Financial Statements'!CY48="")),'Basic Financial Statements'!FV48/'Basic Financial Statements'!CY48,"")</f>
        <v>1.2011769880547736</v>
      </c>
    </row>
    <row r="50" spans="1:47">
      <c r="A50" s="8" t="str">
        <f t="shared" si="4"/>
        <v>クラレ</v>
      </c>
      <c r="B50" s="8" t="str">
        <f t="shared" si="4"/>
        <v>TSE:3405</v>
      </c>
      <c r="C50" s="8" t="str">
        <f>'Basic Financial Statements'!C49</f>
        <v>FY2017</v>
      </c>
      <c r="D50" s="11">
        <f>'Basic Financial Statements'!D49</f>
        <v>2017</v>
      </c>
      <c r="F50" s="8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0.10248686356223953</v>
      </c>
      <c r="G50" s="8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7.2592807733711351E-2</v>
      </c>
      <c r="H50" s="8">
        <v>7.7908000000000005E-2</v>
      </c>
      <c r="I50" s="8">
        <v>0.10017</v>
      </c>
      <c r="J50" s="8"/>
      <c r="K50" s="8">
        <v>0.34450500000000001</v>
      </c>
      <c r="L50" s="8">
        <v>0.16169</v>
      </c>
      <c r="M50" s="8">
        <v>0.227765</v>
      </c>
      <c r="N50" s="8">
        <v>0.14489099999999999</v>
      </c>
      <c r="O50" s="8">
        <v>0.14489099999999999</v>
      </c>
      <c r="P50" s="8">
        <v>0.105097</v>
      </c>
      <c r="Q50" s="8">
        <v>0.10338799999999999</v>
      </c>
      <c r="R50" s="8">
        <v>0.10338799999999999</v>
      </c>
      <c r="S50" s="8"/>
      <c r="T50" s="8">
        <v>0.69072</v>
      </c>
      <c r="U50" s="8">
        <v>1.8548100000000001</v>
      </c>
      <c r="V50" s="8">
        <v>4.7563700000000004</v>
      </c>
      <c r="W50" s="8">
        <v>2.8465099999999999</v>
      </c>
      <c r="X50" s="8"/>
      <c r="Y50" s="8">
        <v>3.3268</v>
      </c>
      <c r="Z50" s="8">
        <v>1.9679199999999999</v>
      </c>
      <c r="AA50" s="8">
        <v>0.78300000000000003</v>
      </c>
      <c r="AB50" s="8">
        <v>76.739059999999995</v>
      </c>
      <c r="AC50" s="8">
        <v>128.22705999999999</v>
      </c>
      <c r="AD50" s="8">
        <v>39.099899999999998</v>
      </c>
      <c r="AE50" s="8">
        <v>165.86622</v>
      </c>
      <c r="AF50" s="8"/>
      <c r="AG50" s="8">
        <v>10.6226</v>
      </c>
      <c r="AH50" s="8">
        <v>9.6024999999999991</v>
      </c>
      <c r="AI50" s="8">
        <v>9.2294</v>
      </c>
      <c r="AJ50" s="8">
        <v>8.3431999999999995</v>
      </c>
      <c r="AK50" s="8">
        <v>27.232199999999999</v>
      </c>
      <c r="AL50" s="8">
        <v>103.04252</v>
      </c>
      <c r="AM50" s="8">
        <v>161.97942</v>
      </c>
      <c r="AN50" s="8">
        <v>85.958849999999998</v>
      </c>
      <c r="AO50" s="8">
        <v>0.50780000000000003</v>
      </c>
      <c r="AP50" s="8" t="e">
        <v>#N/A</v>
      </c>
      <c r="AQ50" s="8">
        <v>0.95689999999999997</v>
      </c>
      <c r="AR50" s="8" t="e">
        <v>#N/A</v>
      </c>
      <c r="AS50" s="8">
        <v>3.98299</v>
      </c>
      <c r="AT50" s="8">
        <f>IF(AND(NOT('Basic Financial Statements'!FV49=""),NOT('Basic Financial Statements'!AI49="")),'Basic Financial Statements'!FV49/'Basic Financial Statements'!AI49,"")</f>
        <v>13.686273601960099</v>
      </c>
      <c r="AU50" s="8">
        <f>IF(AND(NOT('Basic Financial Statements'!FV49=""),NOT('Basic Financial Statements'!CY49="")),'Basic Financial Statements'!FV49/'Basic Financial Statements'!CY49,"")</f>
        <v>1.3399842048850259</v>
      </c>
    </row>
    <row r="51" spans="1:47">
      <c r="A51" s="8" t="str">
        <f t="shared" si="4"/>
        <v>クラレ</v>
      </c>
      <c r="B51" s="8" t="str">
        <f t="shared" si="4"/>
        <v>TSE:3405</v>
      </c>
      <c r="C51" s="8" t="str">
        <f>'Basic Financial Statements'!C50</f>
        <v>FY2018</v>
      </c>
      <c r="D51" s="11">
        <f>'Basic Financial Statements'!D50</f>
        <v>2018</v>
      </c>
      <c r="F51" s="8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7.8433944664976829E-2</v>
      </c>
      <c r="G51" s="8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4.0163658958319672E-2</v>
      </c>
      <c r="H51" s="8">
        <v>5.8408000000000002E-2</v>
      </c>
      <c r="I51" s="8">
        <v>6.0330000000000002E-2</v>
      </c>
      <c r="J51" s="8"/>
      <c r="K51" s="8">
        <v>0.31930999999999998</v>
      </c>
      <c r="L51" s="8">
        <v>0.17730599999999999</v>
      </c>
      <c r="M51" s="8">
        <v>0.20313999999999999</v>
      </c>
      <c r="N51" s="8">
        <v>0.109113</v>
      </c>
      <c r="O51" s="8">
        <v>0.109113</v>
      </c>
      <c r="P51" s="8">
        <v>5.7376000000000003E-2</v>
      </c>
      <c r="Q51" s="8">
        <v>5.5655000000000003E-2</v>
      </c>
      <c r="R51" s="8">
        <v>5.5655000000000003E-2</v>
      </c>
      <c r="S51" s="8"/>
      <c r="T51" s="8">
        <v>0.7</v>
      </c>
      <c r="U51" s="8">
        <v>1.8708899999999999</v>
      </c>
      <c r="V51" s="8">
        <v>5.0016100000000003</v>
      </c>
      <c r="W51" s="8">
        <v>2.9268399999999999</v>
      </c>
      <c r="X51" s="8"/>
      <c r="Y51" s="8">
        <v>2.7537699999999998</v>
      </c>
      <c r="Z51" s="8">
        <v>1.5721499999999999</v>
      </c>
      <c r="AA51" s="8">
        <v>0.51919000000000004</v>
      </c>
      <c r="AB51" s="8">
        <v>72.976280000000003</v>
      </c>
      <c r="AC51" s="8">
        <v>124.70773</v>
      </c>
      <c r="AD51" s="8">
        <v>35.699559999999998</v>
      </c>
      <c r="AE51" s="8">
        <v>161.98445000000001</v>
      </c>
      <c r="AF51" s="8"/>
      <c r="AG51" s="8">
        <v>38.196899999999999</v>
      </c>
      <c r="AH51" s="8">
        <v>27.639500000000002</v>
      </c>
      <c r="AI51" s="8">
        <v>29.9893</v>
      </c>
      <c r="AJ51" s="8">
        <v>21.700399999999998</v>
      </c>
      <c r="AK51" s="8">
        <v>40.130600000000001</v>
      </c>
      <c r="AL51" s="8">
        <v>51.402340000000002</v>
      </c>
      <c r="AM51" s="8">
        <v>95.697659999999999</v>
      </c>
      <c r="AN51" s="8">
        <v>44.168750000000003</v>
      </c>
      <c r="AO51" s="8">
        <v>1.76817</v>
      </c>
      <c r="AP51" s="8">
        <v>0.95226999999999995</v>
      </c>
      <c r="AQ51" s="8">
        <v>3.8309899999999999</v>
      </c>
      <c r="AR51" s="8">
        <v>2.0632199999999998</v>
      </c>
      <c r="AS51" s="8">
        <v>2.67279</v>
      </c>
      <c r="AT51" s="8">
        <f>IF(AND(NOT('Basic Financial Statements'!FV50=""),NOT('Basic Financial Statements'!AI50="")),'Basic Financial Statements'!FV50/'Basic Financial Statements'!AI50,"")</f>
        <v>15.620674565003759</v>
      </c>
      <c r="AU51" s="8">
        <f>IF(AND(NOT('Basic Financial Statements'!FV50=""),NOT('Basic Financial Statements'!CY50="")),'Basic Financial Statements'!FV50/'Basic Financial Statements'!CY50,"")</f>
        <v>0.97197805602266085</v>
      </c>
    </row>
    <row r="52" spans="1:47">
      <c r="A52" s="8" t="str">
        <f>Assumptions!C6</f>
        <v>関西ﾍﾟｲﾝﾄ</v>
      </c>
      <c r="B52" s="8" t="str">
        <f>Assumptions!B6</f>
        <v>TSE:4613</v>
      </c>
      <c r="C52" s="8" t="str">
        <f>'Basic Financial Statements'!C51</f>
        <v>FY2008</v>
      </c>
      <c r="D52" s="11">
        <f>'Basic Financial Statements'!D51</f>
        <v>2007</v>
      </c>
      <c r="F52" s="8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8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8">
        <v>7.9075000000000006E-2</v>
      </c>
      <c r="I52" s="8">
        <v>8.5705000000000003E-2</v>
      </c>
      <c r="J52" s="8"/>
      <c r="K52" s="8">
        <v>0.29056900000000002</v>
      </c>
      <c r="L52" s="8">
        <v>0.16555800000000001</v>
      </c>
      <c r="M52" s="8">
        <v>0.118771</v>
      </c>
      <c r="N52" s="8">
        <v>9.1435000000000002E-2</v>
      </c>
      <c r="O52" s="8">
        <v>9.1349E-2</v>
      </c>
      <c r="P52" s="8">
        <v>6.4126000000000002E-2</v>
      </c>
      <c r="Q52" s="8">
        <v>5.3602999999999998E-2</v>
      </c>
      <c r="R52" s="8">
        <v>5.3602999999999998E-2</v>
      </c>
      <c r="S52" s="8"/>
      <c r="T52" s="8">
        <v>0.88146000000000002</v>
      </c>
      <c r="U52" s="8">
        <v>4.3262200000000002</v>
      </c>
      <c r="V52" s="8">
        <v>3.2375600000000002</v>
      </c>
      <c r="W52" s="8">
        <v>7.78355</v>
      </c>
      <c r="X52" s="8"/>
      <c r="Y52" s="8">
        <v>1.7930200000000001</v>
      </c>
      <c r="Z52" s="8">
        <v>1.4061699999999999</v>
      </c>
      <c r="AA52" s="8">
        <v>0.28569</v>
      </c>
      <c r="AB52" s="8">
        <v>113.04788000000001</v>
      </c>
      <c r="AC52" s="8">
        <v>47.022219999999997</v>
      </c>
      <c r="AD52" s="8">
        <v>119.22705999999999</v>
      </c>
      <c r="AE52" s="8">
        <v>40.843040000000002</v>
      </c>
      <c r="AF52" s="8"/>
      <c r="AG52" s="8">
        <v>1.9675</v>
      </c>
      <c r="AH52" s="8">
        <v>1.9296</v>
      </c>
      <c r="AI52" s="8">
        <v>0.80389999999999995</v>
      </c>
      <c r="AJ52" s="8">
        <v>0.78839999999999999</v>
      </c>
      <c r="AK52" s="8">
        <v>37.3874</v>
      </c>
      <c r="AL52" s="8">
        <v>133.17614</v>
      </c>
      <c r="AM52" s="8">
        <v>173.15341000000001</v>
      </c>
      <c r="AN52" s="8">
        <v>106.55114</v>
      </c>
      <c r="AO52" s="8">
        <v>0.11436</v>
      </c>
      <c r="AP52" s="8" t="e">
        <v>#N/A</v>
      </c>
      <c r="AQ52" s="8">
        <v>0.18584000000000001</v>
      </c>
      <c r="AR52" s="8" t="e">
        <v>#N/A</v>
      </c>
      <c r="AS52" s="8">
        <v>3.2424499999999998</v>
      </c>
      <c r="AT52" s="8">
        <f>IF(AND(NOT('Basic Financial Statements'!FV51=""),NOT('Basic Financial Statements'!AI51="")),'Basic Financial Statements'!FV51/'Basic Financial Statements'!AI51,"")</f>
        <v>10.465288098942505</v>
      </c>
      <c r="AU52" s="8">
        <f>IF(AND(NOT('Basic Financial Statements'!FV51=""),NOT('Basic Financial Statements'!CY51="")),'Basic Financial Statements'!FV51/'Basic Financial Statements'!CY51,"")</f>
        <v>1.0979777490276095</v>
      </c>
    </row>
    <row r="53" spans="1:47">
      <c r="A53" s="8" t="str">
        <f t="shared" ref="A53:B63" si="5">A52</f>
        <v>関西ﾍﾟｲﾝﾄ</v>
      </c>
      <c r="B53" s="8" t="str">
        <f t="shared" si="5"/>
        <v>TSE:4613</v>
      </c>
      <c r="C53" s="8" t="str">
        <f>'Basic Financial Statements'!C52</f>
        <v>FY2009</v>
      </c>
      <c r="D53" s="11">
        <f>'Basic Financial Statements'!D52</f>
        <v>2008</v>
      </c>
      <c r="F53" s="8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5.7866598923882961E-2</v>
      </c>
      <c r="G53" s="8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4.9366916945691806E-2</v>
      </c>
      <c r="H53" s="8">
        <v>4.8565999999999998E-2</v>
      </c>
      <c r="I53" s="8">
        <v>7.1298E-2</v>
      </c>
      <c r="J53" s="8"/>
      <c r="K53" s="8">
        <v>0.26456099999999999</v>
      </c>
      <c r="L53" s="8">
        <v>0.16914699999999999</v>
      </c>
      <c r="M53" s="8">
        <v>9.0135000000000007E-2</v>
      </c>
      <c r="N53" s="8">
        <v>5.8480999999999998E-2</v>
      </c>
      <c r="O53" s="8">
        <v>5.8368000000000003E-2</v>
      </c>
      <c r="P53" s="8">
        <v>5.6189000000000003E-2</v>
      </c>
      <c r="Q53" s="8">
        <v>4.6898000000000002E-2</v>
      </c>
      <c r="R53" s="8">
        <v>4.6898000000000002E-2</v>
      </c>
      <c r="S53" s="8"/>
      <c r="T53" s="8">
        <v>0.87856999999999996</v>
      </c>
      <c r="U53" s="8">
        <v>3.7123599999999999</v>
      </c>
      <c r="V53" s="8">
        <v>3.3013400000000002</v>
      </c>
      <c r="W53" s="8">
        <v>7.6664899999999996</v>
      </c>
      <c r="X53" s="8"/>
      <c r="Y53" s="8">
        <v>1.94136</v>
      </c>
      <c r="Z53" s="8">
        <v>1.49918</v>
      </c>
      <c r="AA53" s="8">
        <v>0.27361999999999997</v>
      </c>
      <c r="AB53" s="8">
        <v>110.56106</v>
      </c>
      <c r="AC53" s="8">
        <v>47.60951</v>
      </c>
      <c r="AD53" s="8">
        <v>117.50190000000001</v>
      </c>
      <c r="AE53" s="8">
        <v>40.668669999999999</v>
      </c>
      <c r="AF53" s="8"/>
      <c r="AG53" s="8">
        <v>1.4886999999999999</v>
      </c>
      <c r="AH53" s="8">
        <v>1.4669000000000001</v>
      </c>
      <c r="AI53" s="8">
        <v>0.75880000000000003</v>
      </c>
      <c r="AJ53" s="8">
        <v>0.74770000000000003</v>
      </c>
      <c r="AK53" s="8">
        <v>32.487000000000002</v>
      </c>
      <c r="AL53" s="8">
        <v>87.738560000000007</v>
      </c>
      <c r="AM53" s="8">
        <v>135.49019999999999</v>
      </c>
      <c r="AN53" s="8">
        <v>68.117649999999998</v>
      </c>
      <c r="AO53" s="8">
        <v>0.11669</v>
      </c>
      <c r="AP53" s="8" t="e">
        <v>#N/A</v>
      </c>
      <c r="AQ53" s="8">
        <v>0.23211000000000001</v>
      </c>
      <c r="AR53" s="8" t="e">
        <v>#N/A</v>
      </c>
      <c r="AS53" s="8">
        <v>3.2168299999999999</v>
      </c>
      <c r="AT53" s="8">
        <f>IF(AND(NOT('Basic Financial Statements'!FV52=""),NOT('Basic Financial Statements'!AI52="")),'Basic Financial Statements'!FV52/'Basic Financial Statements'!AI52,"")</f>
        <v>11.241115901880368</v>
      </c>
      <c r="AU53" s="8">
        <f>IF(AND(NOT('Basic Financial Statements'!FV52=""),NOT('Basic Financial Statements'!CY52="")),'Basic Financial Statements'!FV52/'Basic Financial Statements'!CY52,"")</f>
        <v>0.99684989020641201</v>
      </c>
    </row>
    <row r="54" spans="1:47">
      <c r="A54" s="8" t="str">
        <f t="shared" si="5"/>
        <v>関西ﾍﾟｲﾝﾄ</v>
      </c>
      <c r="B54" s="8" t="str">
        <f t="shared" si="5"/>
        <v>TSE:4613</v>
      </c>
      <c r="C54" s="8" t="str">
        <f>'Basic Financial Statements'!C53</f>
        <v>FY2010</v>
      </c>
      <c r="D54" s="11">
        <f>'Basic Financial Statements'!D53</f>
        <v>2009</v>
      </c>
      <c r="F54" s="8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8.5723566544953611E-2</v>
      </c>
      <c r="G54" s="8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5.8927124793068227E-2</v>
      </c>
      <c r="H54" s="8">
        <v>7.3513999999999996E-2</v>
      </c>
      <c r="I54" s="8">
        <v>7.7078999999999995E-2</v>
      </c>
      <c r="J54" s="8"/>
      <c r="K54" s="8">
        <v>0.30278100000000002</v>
      </c>
      <c r="L54" s="8">
        <v>0.175318</v>
      </c>
      <c r="M54" s="8">
        <v>0.12409100000000001</v>
      </c>
      <c r="N54" s="8">
        <v>9.2382000000000006E-2</v>
      </c>
      <c r="O54" s="8">
        <v>9.2198000000000002E-2</v>
      </c>
      <c r="P54" s="8">
        <v>6.7701999999999998E-2</v>
      </c>
      <c r="Q54" s="8">
        <v>5.3192000000000003E-2</v>
      </c>
      <c r="R54" s="8">
        <v>5.3192000000000003E-2</v>
      </c>
      <c r="S54" s="8"/>
      <c r="T54" s="8">
        <v>0.87039</v>
      </c>
      <c r="U54" s="8">
        <v>3.7522099999999998</v>
      </c>
      <c r="V54" s="8">
        <v>3.4289900000000002</v>
      </c>
      <c r="W54" s="8">
        <v>7.1817900000000003</v>
      </c>
      <c r="X54" s="8"/>
      <c r="Y54" s="8">
        <v>1.98783</v>
      </c>
      <c r="Z54" s="8">
        <v>1.5656099999999999</v>
      </c>
      <c r="AA54" s="8">
        <v>0.27801999999999999</v>
      </c>
      <c r="AB54" s="8">
        <v>106.44495000000001</v>
      </c>
      <c r="AC54" s="8">
        <v>50.822969999999998</v>
      </c>
      <c r="AD54" s="8">
        <v>109.86208000000001</v>
      </c>
      <c r="AE54" s="8">
        <v>47.405839999999998</v>
      </c>
      <c r="AF54" s="8"/>
      <c r="AG54" s="8">
        <v>1.5035000000000001</v>
      </c>
      <c r="AH54" s="8">
        <v>1.4813000000000001</v>
      </c>
      <c r="AI54" s="8">
        <v>0.44790000000000002</v>
      </c>
      <c r="AJ54" s="8">
        <v>0.44130000000000003</v>
      </c>
      <c r="AK54" s="8">
        <v>33.043199999999999</v>
      </c>
      <c r="AL54" s="8">
        <v>193.4434</v>
      </c>
      <c r="AM54" s="8">
        <v>260.35849000000002</v>
      </c>
      <c r="AN54" s="8">
        <v>212.83018999999999</v>
      </c>
      <c r="AO54" s="8">
        <v>9.8629999999999995E-2</v>
      </c>
      <c r="AP54" s="8" t="e">
        <v>#N/A</v>
      </c>
      <c r="AQ54" s="8">
        <v>0.12066</v>
      </c>
      <c r="AR54" s="8" t="e">
        <v>#N/A</v>
      </c>
      <c r="AS54" s="8">
        <v>3.1936300000000002</v>
      </c>
      <c r="AT54" s="8">
        <f>IF(AND(NOT('Basic Financial Statements'!FV53=""),NOT('Basic Financial Statements'!AI53="")),'Basic Financial Statements'!FV53/'Basic Financial Statements'!AI53,"")</f>
        <v>13.437504764561334</v>
      </c>
      <c r="AU54" s="8">
        <f>IF(AND(NOT('Basic Financial Statements'!FV53=""),NOT('Basic Financial Statements'!CY53="")),'Basic Financial Statements'!FV53/'Basic Financial Statements'!CY53,"")</f>
        <v>1.2549216590170442</v>
      </c>
    </row>
    <row r="55" spans="1:47">
      <c r="A55" s="8" t="str">
        <f t="shared" si="5"/>
        <v>関西ﾍﾟｲﾝﾄ</v>
      </c>
      <c r="B55" s="8" t="str">
        <f t="shared" si="5"/>
        <v>TSE:4613</v>
      </c>
      <c r="C55" s="8" t="str">
        <f>'Basic Financial Statements'!C54</f>
        <v>FY2011</v>
      </c>
      <c r="D55" s="11">
        <f>'Basic Financial Statements'!D54</f>
        <v>2010</v>
      </c>
      <c r="F55" s="8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8.2342319388054655E-2</v>
      </c>
      <c r="G55" s="8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5.9156193398656243E-2</v>
      </c>
      <c r="H55" s="8">
        <v>7.0711999999999997E-2</v>
      </c>
      <c r="I55" s="8">
        <v>7.7187000000000006E-2</v>
      </c>
      <c r="J55" s="8"/>
      <c r="K55" s="8">
        <v>0.29203600000000002</v>
      </c>
      <c r="L55" s="8">
        <v>0.16809099999999999</v>
      </c>
      <c r="M55" s="8">
        <v>0.118767</v>
      </c>
      <c r="N55" s="8">
        <v>8.9330000000000007E-2</v>
      </c>
      <c r="O55" s="8">
        <v>8.9042999999999997E-2</v>
      </c>
      <c r="P55" s="8">
        <v>6.7599000000000006E-2</v>
      </c>
      <c r="Q55" s="8">
        <v>5.3483999999999997E-2</v>
      </c>
      <c r="R55" s="8">
        <v>5.3483999999999997E-2</v>
      </c>
      <c r="S55" s="8"/>
      <c r="T55" s="8">
        <v>0.87509999999999999</v>
      </c>
      <c r="U55" s="8">
        <v>4.1193499999999998</v>
      </c>
      <c r="V55" s="8">
        <v>3.4987699999999999</v>
      </c>
      <c r="W55" s="8">
        <v>6.8382300000000003</v>
      </c>
      <c r="X55" s="8"/>
      <c r="Y55" s="8">
        <v>2.1351200000000001</v>
      </c>
      <c r="Z55" s="8">
        <v>1.6363099999999999</v>
      </c>
      <c r="AA55" s="8">
        <v>0.27688000000000001</v>
      </c>
      <c r="AB55" s="8">
        <v>104.32211</v>
      </c>
      <c r="AC55" s="8">
        <v>53.376139999999999</v>
      </c>
      <c r="AD55" s="8">
        <v>105.12146</v>
      </c>
      <c r="AE55" s="8">
        <v>52.576790000000003</v>
      </c>
      <c r="AF55" s="8"/>
      <c r="AG55" s="8">
        <v>0.87719999999999998</v>
      </c>
      <c r="AH55" s="8">
        <v>0.86960000000000004</v>
      </c>
      <c r="AI55" s="8">
        <v>0.19819999999999999</v>
      </c>
      <c r="AJ55" s="8">
        <v>0.19650000000000001</v>
      </c>
      <c r="AK55" s="8">
        <v>30.829000000000001</v>
      </c>
      <c r="AL55" s="8">
        <v>215.32652999999999</v>
      </c>
      <c r="AM55" s="8">
        <v>287.20407999999998</v>
      </c>
      <c r="AN55" s="8">
        <v>229.59183999999999</v>
      </c>
      <c r="AO55" s="8">
        <v>5.8479999999999997E-2</v>
      </c>
      <c r="AP55" s="8" t="e">
        <v>#N/A</v>
      </c>
      <c r="AQ55" s="8">
        <v>7.3160000000000003E-2</v>
      </c>
      <c r="AR55" s="8" t="e">
        <v>#N/A</v>
      </c>
      <c r="AS55" s="8">
        <v>3.5027699999999999</v>
      </c>
      <c r="AT55" s="8">
        <f>IF(AND(NOT('Basic Financial Statements'!FV54=""),NOT('Basic Financial Statements'!AI54="")),'Basic Financial Statements'!FV54/'Basic Financial Statements'!AI54,"")</f>
        <v>11.953788625468166</v>
      </c>
      <c r="AU55" s="8">
        <f>IF(AND(NOT('Basic Financial Statements'!FV54=""),NOT('Basic Financial Statements'!CY54="")),'Basic Financial Statements'!FV54/'Basic Financial Statements'!CY54,"")</f>
        <v>1.1453741987152648</v>
      </c>
    </row>
    <row r="56" spans="1:47">
      <c r="A56" s="8" t="str">
        <f t="shared" si="5"/>
        <v>関西ﾍﾟｲﾝﾄ</v>
      </c>
      <c r="B56" s="8" t="str">
        <f t="shared" si="5"/>
        <v>TSE:4613</v>
      </c>
      <c r="C56" s="8" t="str">
        <f>'Basic Financial Statements'!C55</f>
        <v>FY2012</v>
      </c>
      <c r="D56" s="11">
        <f>'Basic Financial Statements'!D55</f>
        <v>2011</v>
      </c>
      <c r="F56" s="8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6.9780395596060626E-2</v>
      </c>
      <c r="G56" s="8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5.6120937335457539E-2</v>
      </c>
      <c r="H56" s="8">
        <v>5.8750999999999998E-2</v>
      </c>
      <c r="I56" s="8">
        <v>8.2705000000000001E-2</v>
      </c>
      <c r="J56" s="8"/>
      <c r="K56" s="8">
        <v>0.29414600000000002</v>
      </c>
      <c r="L56" s="8">
        <v>0.18800800000000001</v>
      </c>
      <c r="M56" s="8">
        <v>0.107358</v>
      </c>
      <c r="N56" s="8">
        <v>7.9425999999999997E-2</v>
      </c>
      <c r="O56" s="8">
        <v>7.5278999999999999E-2</v>
      </c>
      <c r="P56" s="8">
        <v>6.4592999999999998E-2</v>
      </c>
      <c r="Q56" s="8">
        <v>5.4545999999999997E-2</v>
      </c>
      <c r="R56" s="8">
        <v>5.4545999999999997E-2</v>
      </c>
      <c r="S56" s="8"/>
      <c r="T56" s="8">
        <v>0.86883999999999995</v>
      </c>
      <c r="U56" s="8">
        <v>4.2301099999999998</v>
      </c>
      <c r="V56" s="8">
        <v>3.51633</v>
      </c>
      <c r="W56" s="8">
        <v>6.0773799999999998</v>
      </c>
      <c r="X56" s="8"/>
      <c r="Y56" s="8">
        <v>1.9748399999999999</v>
      </c>
      <c r="Z56" s="8">
        <v>1.45655</v>
      </c>
      <c r="AA56" s="8">
        <v>0.12167</v>
      </c>
      <c r="AB56" s="8">
        <v>104.08564</v>
      </c>
      <c r="AC56" s="8">
        <v>60.223100000000002</v>
      </c>
      <c r="AD56" s="8">
        <v>99.960089999999994</v>
      </c>
      <c r="AE56" s="8">
        <v>64.348659999999995</v>
      </c>
      <c r="AF56" s="8"/>
      <c r="AG56" s="8">
        <v>14.9983</v>
      </c>
      <c r="AH56" s="8">
        <v>13.042199999999999</v>
      </c>
      <c r="AI56" s="8">
        <v>10.4389</v>
      </c>
      <c r="AJ56" s="8">
        <v>9.0774000000000008</v>
      </c>
      <c r="AK56" s="8">
        <v>39.642200000000003</v>
      </c>
      <c r="AL56" s="8">
        <v>25.997309999999999</v>
      </c>
      <c r="AM56" s="8">
        <v>37.075369999999999</v>
      </c>
      <c r="AN56" s="8">
        <v>21.03903</v>
      </c>
      <c r="AO56" s="8">
        <v>1.04966</v>
      </c>
      <c r="AP56" s="8" t="e">
        <v>#N/A</v>
      </c>
      <c r="AQ56" s="8">
        <v>1.8497300000000001</v>
      </c>
      <c r="AR56" s="8" t="e">
        <v>#N/A</v>
      </c>
      <c r="AS56" s="8">
        <v>2.7819699999999998</v>
      </c>
      <c r="AT56" s="8">
        <f>IF(AND(NOT('Basic Financial Statements'!FV55=""),NOT('Basic Financial Statements'!AI55="")),'Basic Financial Statements'!FV55/'Basic Financial Statements'!AI55,"")</f>
        <v>13.380195322191385</v>
      </c>
      <c r="AU56" s="8">
        <f>IF(AND(NOT('Basic Financial Statements'!FV55=""),NOT('Basic Financial Statements'!CY55="")),'Basic Financial Statements'!FV55/'Basic Financial Statements'!CY55,"")</f>
        <v>1.2948853344894635</v>
      </c>
    </row>
    <row r="57" spans="1:47">
      <c r="A57" s="8" t="str">
        <f t="shared" si="5"/>
        <v>関西ﾍﾟｲﾝﾄ</v>
      </c>
      <c r="B57" s="8" t="str">
        <f t="shared" si="5"/>
        <v>TSE:4613</v>
      </c>
      <c r="C57" s="8" t="str">
        <f>'Basic Financial Statements'!C56</f>
        <v>FY2013</v>
      </c>
      <c r="D57" s="11">
        <f>'Basic Financial Statements'!D56</f>
        <v>2012</v>
      </c>
      <c r="F57" s="8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7.4365794080647002E-2</v>
      </c>
      <c r="G57" s="8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6.0835676813765879E-2</v>
      </c>
      <c r="H57" s="8">
        <v>6.3515000000000002E-2</v>
      </c>
      <c r="I57" s="8">
        <v>9.6216999999999997E-2</v>
      </c>
      <c r="J57" s="8"/>
      <c r="K57" s="8">
        <v>0.29856500000000002</v>
      </c>
      <c r="L57" s="8">
        <v>0.18774099999999999</v>
      </c>
      <c r="M57" s="8">
        <v>0.112333</v>
      </c>
      <c r="N57" s="8">
        <v>8.8581999999999994E-2</v>
      </c>
      <c r="O57" s="8">
        <v>8.2201999999999997E-2</v>
      </c>
      <c r="P57" s="8">
        <v>7.0551000000000003E-2</v>
      </c>
      <c r="Q57" s="8">
        <v>6.0389999999999999E-2</v>
      </c>
      <c r="R57" s="8">
        <v>6.0389999999999999E-2</v>
      </c>
      <c r="S57" s="8"/>
      <c r="T57" s="8">
        <v>0.86228000000000005</v>
      </c>
      <c r="U57" s="8">
        <v>4.0884999999999998</v>
      </c>
      <c r="V57" s="8">
        <v>3.6806299999999998</v>
      </c>
      <c r="W57" s="8">
        <v>5.5235099999999999</v>
      </c>
      <c r="X57" s="8"/>
      <c r="Y57" s="8">
        <v>1.8903000000000001</v>
      </c>
      <c r="Z57" s="8">
        <v>1.3814599999999999</v>
      </c>
      <c r="AA57" s="8">
        <v>0.25901999999999997</v>
      </c>
      <c r="AB57" s="8">
        <v>99.167580000000001</v>
      </c>
      <c r="AC57" s="8">
        <v>66.081059999999994</v>
      </c>
      <c r="AD57" s="8">
        <v>94.850359999999995</v>
      </c>
      <c r="AE57" s="8">
        <v>70.39828</v>
      </c>
      <c r="AF57" s="8"/>
      <c r="AG57" s="8">
        <v>14.009600000000001</v>
      </c>
      <c r="AH57" s="8">
        <v>12.288</v>
      </c>
      <c r="AI57" s="8">
        <v>6.7698</v>
      </c>
      <c r="AJ57" s="8">
        <v>5.9379</v>
      </c>
      <c r="AK57" s="8">
        <v>38.559899999999999</v>
      </c>
      <c r="AL57" s="8">
        <v>28.10698</v>
      </c>
      <c r="AM57" s="8">
        <v>38.409300000000002</v>
      </c>
      <c r="AN57" s="8">
        <v>19.191859999999998</v>
      </c>
      <c r="AO57" s="8">
        <v>0.94493000000000005</v>
      </c>
      <c r="AP57" s="8" t="e">
        <v>#N/A</v>
      </c>
      <c r="AQ57" s="8">
        <v>1.8911199999999999</v>
      </c>
      <c r="AR57" s="8" t="e">
        <v>#N/A</v>
      </c>
      <c r="AS57" s="8">
        <v>2.86619</v>
      </c>
      <c r="AT57" s="8">
        <f>IF(AND(NOT('Basic Financial Statements'!FV56=""),NOT('Basic Financial Statements'!AI56="")),'Basic Financial Statements'!FV56/'Basic Financial Statements'!AI56,"")</f>
        <v>13.437226684180082</v>
      </c>
      <c r="AU57" s="8">
        <f>IF(AND(NOT('Basic Financial Statements'!FV56=""),NOT('Basic Financial Statements'!CY56="")),'Basic Financial Statements'!FV56/'Basic Financial Statements'!CY56,"")</f>
        <v>1.4089189567876275</v>
      </c>
    </row>
    <row r="58" spans="1:47">
      <c r="A58" s="8" t="str">
        <f t="shared" si="5"/>
        <v>関西ﾍﾟｲﾝﾄ</v>
      </c>
      <c r="B58" s="8" t="str">
        <f t="shared" si="5"/>
        <v>TSE:4613</v>
      </c>
      <c r="C58" s="8" t="str">
        <f>'Basic Financial Statements'!C57</f>
        <v>FY2014</v>
      </c>
      <c r="D58" s="11">
        <f>'Basic Financial Statements'!D57</f>
        <v>2013</v>
      </c>
      <c r="F58" s="8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8.2255935032259669E-2</v>
      </c>
      <c r="G58" s="8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6.7608300326333359E-2</v>
      </c>
      <c r="H58" s="8">
        <v>6.8784999999999999E-2</v>
      </c>
      <c r="I58" s="8">
        <v>0.101761</v>
      </c>
      <c r="J58" s="8"/>
      <c r="K58" s="8">
        <v>0.30601600000000001</v>
      </c>
      <c r="L58" s="8">
        <v>0.183861</v>
      </c>
      <c r="M58" s="8">
        <v>0.12418899999999999</v>
      </c>
      <c r="N58" s="8">
        <v>9.7833000000000003E-2</v>
      </c>
      <c r="O58" s="8">
        <v>9.2480999999999994E-2</v>
      </c>
      <c r="P58" s="8">
        <v>8.0457000000000001E-2</v>
      </c>
      <c r="Q58" s="8">
        <v>6.7279000000000005E-2</v>
      </c>
      <c r="R58" s="8">
        <v>6.7279000000000005E-2</v>
      </c>
      <c r="S58" s="8"/>
      <c r="T58" s="8">
        <v>0.84028999999999998</v>
      </c>
      <c r="U58" s="8">
        <v>3.8085499999999999</v>
      </c>
      <c r="V58" s="8">
        <v>3.8465400000000001</v>
      </c>
      <c r="W58" s="8">
        <v>5.2698799999999997</v>
      </c>
      <c r="X58" s="8"/>
      <c r="Y58" s="8">
        <v>2.2324199999999998</v>
      </c>
      <c r="Z58" s="8">
        <v>1.6527400000000001</v>
      </c>
      <c r="AA58" s="8">
        <v>0.2843</v>
      </c>
      <c r="AB58" s="8">
        <v>94.890510000000006</v>
      </c>
      <c r="AC58" s="8">
        <v>69.261309999999995</v>
      </c>
      <c r="AD58" s="8">
        <v>88.028880000000001</v>
      </c>
      <c r="AE58" s="8">
        <v>76.12294</v>
      </c>
      <c r="AF58" s="8"/>
      <c r="AG58" s="8">
        <v>10.284599999999999</v>
      </c>
      <c r="AH58" s="8">
        <v>9.3254999999999999</v>
      </c>
      <c r="AI58" s="8">
        <v>7.2378999999999998</v>
      </c>
      <c r="AJ58" s="8">
        <v>6.5629</v>
      </c>
      <c r="AK58" s="8">
        <v>35.510800000000003</v>
      </c>
      <c r="AL58" s="8">
        <v>29.844909999999999</v>
      </c>
      <c r="AM58" s="8">
        <v>40.077539999999999</v>
      </c>
      <c r="AN58" s="8">
        <v>24.456189999999999</v>
      </c>
      <c r="AO58" s="8">
        <v>0.66678000000000004</v>
      </c>
      <c r="AP58" s="8" t="e">
        <v>#N/A</v>
      </c>
      <c r="AQ58" s="8">
        <v>1.0926899999999999</v>
      </c>
      <c r="AR58" s="8" t="e">
        <v>#N/A</v>
      </c>
      <c r="AS58" s="8">
        <v>3.42828</v>
      </c>
      <c r="AT58" s="8">
        <f>IF(AND(NOT('Basic Financial Statements'!FV57=""),NOT('Basic Financial Statements'!AI57="")),'Basic Financial Statements'!FV57/'Basic Financial Statements'!AI57,"")</f>
        <v>15.242422883295193</v>
      </c>
      <c r="AU58" s="8">
        <f>IF(AND(NOT('Basic Financial Statements'!FV57=""),NOT('Basic Financial Statements'!CY57="")),'Basic Financial Statements'!FV57/'Basic Financial Statements'!CY57,"")</f>
        <v>1.7398799743220807</v>
      </c>
    </row>
    <row r="59" spans="1:47">
      <c r="A59" s="8" t="str">
        <f t="shared" si="5"/>
        <v>関西ﾍﾟｲﾝﾄ</v>
      </c>
      <c r="B59" s="8" t="str">
        <f t="shared" si="5"/>
        <v>TSE:4613</v>
      </c>
      <c r="C59" s="8" t="str">
        <f>'Basic Financial Statements'!C58</f>
        <v>FY2015</v>
      </c>
      <c r="D59" s="11">
        <f>'Basic Financial Statements'!D58</f>
        <v>2014</v>
      </c>
      <c r="F59" s="8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8.026390717975139E-2</v>
      </c>
      <c r="G59" s="8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5.929186950365313E-2</v>
      </c>
      <c r="H59" s="8">
        <v>6.4587000000000006E-2</v>
      </c>
      <c r="I59" s="8">
        <v>8.3111000000000004E-2</v>
      </c>
      <c r="J59" s="8"/>
      <c r="K59" s="8">
        <v>0.30702499999999999</v>
      </c>
      <c r="L59" s="8">
        <v>0.188447</v>
      </c>
      <c r="M59" s="8">
        <v>0.124809</v>
      </c>
      <c r="N59" s="8">
        <v>9.5355999999999996E-2</v>
      </c>
      <c r="O59" s="8">
        <v>9.0402999999999997E-2</v>
      </c>
      <c r="P59" s="8">
        <v>7.1980000000000002E-2</v>
      </c>
      <c r="Q59" s="8">
        <v>5.8422000000000002E-2</v>
      </c>
      <c r="R59" s="8">
        <v>5.8422000000000002E-2</v>
      </c>
      <c r="S59" s="8"/>
      <c r="T59" s="8">
        <v>0.82372999999999996</v>
      </c>
      <c r="U59" s="8">
        <v>3.7551000000000001</v>
      </c>
      <c r="V59" s="8">
        <v>3.9301699999999999</v>
      </c>
      <c r="W59" s="8">
        <v>5.41988</v>
      </c>
      <c r="X59" s="8"/>
      <c r="Y59" s="8">
        <v>2.4776899999999999</v>
      </c>
      <c r="Z59" s="8">
        <v>1.8477399999999999</v>
      </c>
      <c r="AA59" s="8">
        <v>0.36849999999999999</v>
      </c>
      <c r="AB59" s="8">
        <v>92.87133</v>
      </c>
      <c r="AC59" s="8">
        <v>67.344329999999999</v>
      </c>
      <c r="AD59" s="8">
        <v>82.952089999999998</v>
      </c>
      <c r="AE59" s="8">
        <v>77.263570000000001</v>
      </c>
      <c r="AF59" s="8"/>
      <c r="AG59" s="8">
        <v>7.5842999999999998</v>
      </c>
      <c r="AH59" s="8">
        <v>7.0495999999999999</v>
      </c>
      <c r="AI59" s="8">
        <v>6.4062000000000001</v>
      </c>
      <c r="AJ59" s="8">
        <v>5.9546000000000001</v>
      </c>
      <c r="AK59" s="8">
        <v>32.239100000000001</v>
      </c>
      <c r="AL59" s="8">
        <v>23.567910000000001</v>
      </c>
      <c r="AM59" s="8">
        <v>32.537309999999998</v>
      </c>
      <c r="AN59" s="8">
        <v>22.689550000000001</v>
      </c>
      <c r="AO59" s="8">
        <v>0.52817000000000003</v>
      </c>
      <c r="AP59" s="8" t="e">
        <v>#N/A</v>
      </c>
      <c r="AQ59" s="8">
        <v>0.75739999999999996</v>
      </c>
      <c r="AR59" s="8" t="e">
        <v>#N/A</v>
      </c>
      <c r="AS59" s="8">
        <v>3.8460299999999998</v>
      </c>
      <c r="AT59" s="8">
        <f>IF(AND(NOT('Basic Financial Statements'!FV58=""),NOT('Basic Financial Statements'!AI58="")),'Basic Financial Statements'!FV58/'Basic Financial Statements'!AI58,"")</f>
        <v>23.137117162855439</v>
      </c>
      <c r="AU59" s="8">
        <f>IF(AND(NOT('Basic Financial Statements'!FV58=""),NOT('Basic Financial Statements'!CY58="")),'Basic Financial Statements'!FV58/'Basic Financial Statements'!CY58,"")</f>
        <v>2.1933624548439754</v>
      </c>
    </row>
    <row r="60" spans="1:47">
      <c r="A60" s="8" t="str">
        <f t="shared" si="5"/>
        <v>関西ﾍﾟｲﾝﾄ</v>
      </c>
      <c r="B60" s="8" t="str">
        <f t="shared" si="5"/>
        <v>TSE:4613</v>
      </c>
      <c r="C60" s="8" t="str">
        <f>'Basic Financial Statements'!C59</f>
        <v>FY2016</v>
      </c>
      <c r="D60" s="11">
        <f>'Basic Financial Statements'!D59</f>
        <v>2015</v>
      </c>
      <c r="F60" s="8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8.4831426772463997E-2</v>
      </c>
      <c r="G60" s="8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8.0866873206016737E-2</v>
      </c>
      <c r="H60" s="8">
        <v>6.7558000000000007E-2</v>
      </c>
      <c r="I60" s="8">
        <v>0.10890900000000001</v>
      </c>
      <c r="J60" s="8"/>
      <c r="K60" s="8">
        <v>0.32957900000000001</v>
      </c>
      <c r="L60" s="8">
        <v>0.194414</v>
      </c>
      <c r="M60" s="8">
        <v>0.139873</v>
      </c>
      <c r="N60" s="8">
        <v>0.110182</v>
      </c>
      <c r="O60" s="8">
        <v>0.105974</v>
      </c>
      <c r="P60" s="8">
        <v>0.10822900000000001</v>
      </c>
      <c r="Q60" s="8">
        <v>8.6379999999999998E-2</v>
      </c>
      <c r="R60" s="8">
        <v>8.6379999999999998E-2</v>
      </c>
      <c r="S60" s="8"/>
      <c r="T60" s="8">
        <v>0.74717999999999996</v>
      </c>
      <c r="U60" s="8">
        <v>3.5100199999999999</v>
      </c>
      <c r="V60" s="8">
        <v>3.6118000000000001</v>
      </c>
      <c r="W60" s="8">
        <v>4.9646100000000004</v>
      </c>
      <c r="X60" s="8"/>
      <c r="Y60" s="8">
        <v>2.2079399999999998</v>
      </c>
      <c r="Z60" s="8">
        <v>1.6779500000000001</v>
      </c>
      <c r="AA60" s="8">
        <v>0.3085</v>
      </c>
      <c r="AB60" s="8">
        <v>101.33405</v>
      </c>
      <c r="AC60" s="8">
        <v>73.721549999999993</v>
      </c>
      <c r="AD60" s="8">
        <v>93.545209999999997</v>
      </c>
      <c r="AE60" s="8">
        <v>81.510400000000004</v>
      </c>
      <c r="AF60" s="8"/>
      <c r="AG60" s="8">
        <v>7.7619999999999996</v>
      </c>
      <c r="AH60" s="8">
        <v>7.2028999999999996</v>
      </c>
      <c r="AI60" s="8">
        <v>0.75219999999999998</v>
      </c>
      <c r="AJ60" s="8">
        <v>0.69810000000000005</v>
      </c>
      <c r="AK60" s="8">
        <v>31.681899999999999</v>
      </c>
      <c r="AL60" s="8">
        <v>33.179389999999998</v>
      </c>
      <c r="AM60" s="8">
        <v>43.792940000000002</v>
      </c>
      <c r="AN60" s="8">
        <v>34.1355</v>
      </c>
      <c r="AO60" s="8">
        <v>0.49707000000000001</v>
      </c>
      <c r="AP60" s="8" t="e">
        <v>#N/A</v>
      </c>
      <c r="AQ60" s="8">
        <v>0.63770000000000004</v>
      </c>
      <c r="AR60" s="8" t="e">
        <v>#N/A</v>
      </c>
      <c r="AS60" s="8">
        <v>4.2375499999999997</v>
      </c>
      <c r="AT60" s="8">
        <f>IF(AND(NOT('Basic Financial Statements'!FV59=""),NOT('Basic Financial Statements'!AI59="")),'Basic Financial Statements'!FV59/'Basic Financial Statements'!AI59,"")</f>
        <v>13.560808081211984</v>
      </c>
      <c r="AU60" s="8">
        <f>IF(AND(NOT('Basic Financial Statements'!FV59=""),NOT('Basic Financial Statements'!CY59="")),'Basic Financial Statements'!FV59/'Basic Financial Statements'!CY59,"")</f>
        <v>1.8867543883747719</v>
      </c>
    </row>
    <row r="61" spans="1:47">
      <c r="A61" s="8" t="str">
        <f t="shared" si="5"/>
        <v>関西ﾍﾟｲﾝﾄ</v>
      </c>
      <c r="B61" s="8" t="str">
        <f t="shared" si="5"/>
        <v>TSE:4613</v>
      </c>
      <c r="C61" s="8" t="str">
        <f>'Basic Financial Statements'!C60</f>
        <v>FY2017</v>
      </c>
      <c r="D61" s="11">
        <f>'Basic Financial Statements'!D60</f>
        <v>2016</v>
      </c>
      <c r="F61" s="8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7.7901954966538095E-2</v>
      </c>
      <c r="G61" s="8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5.7721788151518148E-2</v>
      </c>
      <c r="H61" s="8">
        <v>6.0523E-2</v>
      </c>
      <c r="I61" s="8">
        <v>9.5039999999999999E-2</v>
      </c>
      <c r="J61" s="8"/>
      <c r="K61" s="8">
        <v>0.33809499999999998</v>
      </c>
      <c r="L61" s="8">
        <v>0.200987</v>
      </c>
      <c r="M61" s="8">
        <v>0.14221300000000001</v>
      </c>
      <c r="N61" s="8">
        <v>0.111469</v>
      </c>
      <c r="O61" s="8">
        <v>0.10692599999999999</v>
      </c>
      <c r="P61" s="8">
        <v>8.4830000000000003E-2</v>
      </c>
      <c r="Q61" s="8">
        <v>7.3183999999999999E-2</v>
      </c>
      <c r="R61" s="8">
        <v>7.3183999999999999E-2</v>
      </c>
      <c r="S61" s="8"/>
      <c r="T61" s="8">
        <v>0.68044000000000004</v>
      </c>
      <c r="U61" s="8">
        <v>3.2926700000000002</v>
      </c>
      <c r="V61" s="8">
        <v>3.4709500000000002</v>
      </c>
      <c r="W61" s="8">
        <v>4.2730199999999998</v>
      </c>
      <c r="X61" s="8"/>
      <c r="Y61" s="8">
        <v>2.35195</v>
      </c>
      <c r="Z61" s="8">
        <v>1.6303099999999999</v>
      </c>
      <c r="AA61" s="8">
        <v>0.29300999999999999</v>
      </c>
      <c r="AB61" s="8">
        <v>105.15833000000001</v>
      </c>
      <c r="AC61" s="8">
        <v>85.419489999999996</v>
      </c>
      <c r="AD61" s="8">
        <v>89.007080000000002</v>
      </c>
      <c r="AE61" s="8">
        <v>101.57074</v>
      </c>
      <c r="AF61" s="8"/>
      <c r="AG61" s="8">
        <v>39.301499999999997</v>
      </c>
      <c r="AH61" s="8">
        <v>28.213200000000001</v>
      </c>
      <c r="AI61" s="8">
        <v>35.788200000000003</v>
      </c>
      <c r="AJ61" s="8">
        <v>25.691199999999998</v>
      </c>
      <c r="AK61" s="8">
        <v>45.2012</v>
      </c>
      <c r="AL61" s="8">
        <v>34.483400000000003</v>
      </c>
      <c r="AM61" s="8">
        <v>45.863280000000003</v>
      </c>
      <c r="AN61" s="8">
        <v>33.841799999999999</v>
      </c>
      <c r="AO61" s="8">
        <v>2.4784299999999999</v>
      </c>
      <c r="AP61" s="8">
        <v>1.15384</v>
      </c>
      <c r="AQ61" s="8">
        <v>3.3588300000000002</v>
      </c>
      <c r="AR61" s="8">
        <v>1.56372</v>
      </c>
      <c r="AS61" s="8">
        <v>3.06026</v>
      </c>
      <c r="AT61" s="8">
        <f>IF(AND(NOT('Basic Financial Statements'!FV60=""),NOT('Basic Financial Statements'!AI60="")),'Basic Financial Statements'!FV60/'Basic Financial Statements'!AI60,"")</f>
        <v>21.706667891054472</v>
      </c>
      <c r="AU61" s="8">
        <f>IF(AND(NOT('Basic Financial Statements'!FV60=""),NOT('Basic Financial Statements'!CY60="")),'Basic Financial Statements'!FV60/'Basic Financial Statements'!CY60,"")</f>
        <v>2.4002281230880964</v>
      </c>
    </row>
    <row r="62" spans="1:47">
      <c r="A62" s="8" t="str">
        <f t="shared" si="5"/>
        <v>関西ﾍﾟｲﾝﾄ</v>
      </c>
      <c r="B62" s="8" t="str">
        <f t="shared" si="5"/>
        <v>TSE:4613</v>
      </c>
      <c r="C62" s="8" t="str">
        <f>'Basic Financial Statements'!C61</f>
        <v>FY2018</v>
      </c>
      <c r="D62" s="11">
        <f>'Basic Financial Statements'!D61</f>
        <v>2017</v>
      </c>
      <c r="F62" s="8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6.3692074279162125E-2</v>
      </c>
      <c r="G62" s="8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3.9216097547333392E-2</v>
      </c>
      <c r="H62" s="8">
        <v>4.8217000000000003E-2</v>
      </c>
      <c r="I62" s="8">
        <v>6.6836999999999994E-2</v>
      </c>
      <c r="J62" s="8"/>
      <c r="K62" s="8">
        <v>0.32845600000000003</v>
      </c>
      <c r="L62" s="8">
        <v>0.20309099999999999</v>
      </c>
      <c r="M62" s="8">
        <v>0.125253</v>
      </c>
      <c r="N62" s="8">
        <v>9.2475000000000002E-2</v>
      </c>
      <c r="O62" s="8">
        <v>8.3303000000000002E-2</v>
      </c>
      <c r="P62" s="8">
        <v>5.5814000000000002E-2</v>
      </c>
      <c r="Q62" s="8">
        <v>4.4033999999999997E-2</v>
      </c>
      <c r="R62" s="8">
        <v>4.4033999999999997E-2</v>
      </c>
      <c r="S62" s="8"/>
      <c r="T62" s="8">
        <v>0.70262000000000002</v>
      </c>
      <c r="U62" s="8">
        <v>3.4287100000000001</v>
      </c>
      <c r="V62" s="8">
        <v>3.8015599999999998</v>
      </c>
      <c r="W62" s="8">
        <v>4.2938700000000001</v>
      </c>
      <c r="X62" s="8"/>
      <c r="Y62" s="8">
        <v>1.9530000000000001</v>
      </c>
      <c r="Z62" s="8">
        <v>1.35856</v>
      </c>
      <c r="AA62" s="8">
        <v>0.24582999999999999</v>
      </c>
      <c r="AB62" s="8">
        <v>96.012889999999999</v>
      </c>
      <c r="AC62" s="8">
        <v>85.004850000000005</v>
      </c>
      <c r="AD62" s="8">
        <v>87.480279999999993</v>
      </c>
      <c r="AE62" s="8">
        <v>93.537459999999996</v>
      </c>
      <c r="AF62" s="8"/>
      <c r="AG62" s="8">
        <v>41.283000000000001</v>
      </c>
      <c r="AH62" s="8">
        <v>29.220099999999999</v>
      </c>
      <c r="AI62" s="8">
        <v>31.42</v>
      </c>
      <c r="AJ62" s="8">
        <v>22.239000000000001</v>
      </c>
      <c r="AK62" s="8">
        <v>46.5976</v>
      </c>
      <c r="AL62" s="8">
        <v>22.190850000000001</v>
      </c>
      <c r="AM62" s="8">
        <v>33.365810000000003</v>
      </c>
      <c r="AN62" s="8">
        <v>23.103380000000001</v>
      </c>
      <c r="AO62" s="8">
        <v>2.6436899999999999</v>
      </c>
      <c r="AP62" s="8">
        <v>1.1805600000000001</v>
      </c>
      <c r="AQ62" s="8">
        <v>3.8180000000000001</v>
      </c>
      <c r="AR62" s="8">
        <v>1.70496</v>
      </c>
      <c r="AS62" s="8">
        <v>3.1025399999999999</v>
      </c>
      <c r="AT62" s="8">
        <f>IF(AND(NOT('Basic Financial Statements'!FV61=""),NOT('Basic Financial Statements'!AI61="")),'Basic Financial Statements'!FV61/'Basic Financial Statements'!AI61,"")</f>
        <v>28.414852356034942</v>
      </c>
      <c r="AU62" s="8">
        <f>IF(AND(NOT('Basic Financial Statements'!FV61=""),NOT('Basic Financial Statements'!CY61="")),'Basic Financial Statements'!FV61/'Basic Financial Statements'!CY61,"")</f>
        <v>2.307089112832891</v>
      </c>
    </row>
    <row r="63" spans="1:47">
      <c r="A63" s="8" t="str">
        <f t="shared" si="5"/>
        <v>関西ﾍﾟｲﾝﾄ</v>
      </c>
      <c r="B63" s="8" t="str">
        <f t="shared" si="5"/>
        <v>TSE:4613</v>
      </c>
      <c r="C63" s="8" t="str">
        <f>'Basic Financial Statements'!C62</f>
        <v>FY2019</v>
      </c>
      <c r="D63" s="11">
        <f>'Basic Financial Statements'!D62</f>
        <v>2018</v>
      </c>
      <c r="F63" s="8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5.8094066761455711E-2</v>
      </c>
      <c r="G63" s="8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3.5784126791710759E-2</v>
      </c>
      <c r="H63" s="8">
        <v>4.3855999999999999E-2</v>
      </c>
      <c r="I63" s="8">
        <v>6.3714000000000007E-2</v>
      </c>
      <c r="J63" s="8"/>
      <c r="K63" s="8">
        <v>0.31178299999999998</v>
      </c>
      <c r="L63" s="8">
        <v>0.20111999999999999</v>
      </c>
      <c r="M63" s="8">
        <v>0.1174</v>
      </c>
      <c r="N63" s="8">
        <v>8.4839999999999999E-2</v>
      </c>
      <c r="O63" s="8">
        <v>7.3657E-2</v>
      </c>
      <c r="P63" s="8">
        <v>4.9724999999999998E-2</v>
      </c>
      <c r="Q63" s="8">
        <v>4.0719999999999999E-2</v>
      </c>
      <c r="R63" s="8">
        <v>4.0719999999999999E-2</v>
      </c>
      <c r="S63" s="8"/>
      <c r="T63" s="8">
        <v>0.71962999999999999</v>
      </c>
      <c r="U63" s="8">
        <v>3.4009399999999999</v>
      </c>
      <c r="V63" s="8">
        <v>3.8693599999999999</v>
      </c>
      <c r="W63" s="8">
        <v>4.3310599999999999</v>
      </c>
      <c r="X63" s="8"/>
      <c r="Y63" s="8">
        <v>1.68666</v>
      </c>
      <c r="Z63" s="8">
        <v>1.1860599999999999</v>
      </c>
      <c r="AA63" s="8">
        <v>0.22578999999999999</v>
      </c>
      <c r="AB63" s="8">
        <v>94.330600000000004</v>
      </c>
      <c r="AC63" s="8">
        <v>84.274850000000001</v>
      </c>
      <c r="AD63" s="8">
        <v>88.993939999999995</v>
      </c>
      <c r="AE63" s="8">
        <v>89.611519999999999</v>
      </c>
      <c r="AF63" s="8"/>
      <c r="AG63" s="8">
        <v>37.780500000000004</v>
      </c>
      <c r="AH63" s="8">
        <v>27.4207</v>
      </c>
      <c r="AI63" s="8">
        <v>21.391500000000001</v>
      </c>
      <c r="AJ63" s="8">
        <v>15.525700000000001</v>
      </c>
      <c r="AK63" s="8">
        <v>45.1051</v>
      </c>
      <c r="AL63" s="8">
        <v>16.81784</v>
      </c>
      <c r="AM63" s="8">
        <v>26.80556</v>
      </c>
      <c r="AN63" s="8">
        <v>15.475429999999999</v>
      </c>
      <c r="AO63" s="8">
        <v>2.41425</v>
      </c>
      <c r="AP63" s="8">
        <v>0.86458999999999997</v>
      </c>
      <c r="AQ63" s="8">
        <v>4.1818099999999996</v>
      </c>
      <c r="AR63" s="8">
        <v>1.4975799999999999</v>
      </c>
      <c r="AS63" s="8">
        <v>2.9533200000000002</v>
      </c>
      <c r="AT63" s="8">
        <f>IF(AND(NOT('Basic Financial Statements'!FV62=""),NOT('Basic Financial Statements'!AI62="")),'Basic Financial Statements'!FV62/'Basic Financial Statements'!AI62,"")</f>
        <v>25.540222727016094</v>
      </c>
      <c r="AU63" s="8">
        <f>IF(AND(NOT('Basic Financial Statements'!FV62=""),NOT('Basic Financial Statements'!CY62="")),'Basic Financial Statements'!FV62/'Basic Financial Statements'!CY62,"")</f>
        <v>2.0103693627044326</v>
      </c>
    </row>
    <row r="64" spans="1:47">
      <c r="A64" s="8" t="str">
        <f>Assumptions!C7</f>
        <v>東レ</v>
      </c>
      <c r="B64" s="8" t="str">
        <f>Assumptions!B7</f>
        <v>TSE:3402</v>
      </c>
      <c r="C64" s="8" t="str">
        <f>'Basic Financial Statements'!C63</f>
        <v>FY2008</v>
      </c>
      <c r="D64" s="11">
        <f>'Basic Financial Statements'!D63</f>
        <v>2007</v>
      </c>
      <c r="F64" s="8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8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8">
        <v>5.1145999999999997E-2</v>
      </c>
      <c r="I64" s="8">
        <v>8.1253000000000006E-2</v>
      </c>
      <c r="J64" s="8"/>
      <c r="K64" s="8">
        <v>0.20084399999999999</v>
      </c>
      <c r="L64" s="8">
        <v>0.110272</v>
      </c>
      <c r="M64" s="8">
        <v>0.11275499999999999</v>
      </c>
      <c r="N64" s="8">
        <v>6.0366999999999997E-2</v>
      </c>
      <c r="O64" s="8">
        <v>6.0021999999999999E-2</v>
      </c>
      <c r="P64" s="8">
        <v>3.1670999999999998E-2</v>
      </c>
      <c r="Q64" s="8">
        <v>2.9138000000000001E-2</v>
      </c>
      <c r="R64" s="8">
        <v>2.9138000000000001E-2</v>
      </c>
      <c r="S64" s="8"/>
      <c r="T64" s="8">
        <v>0.97826000000000002</v>
      </c>
      <c r="U64" s="8">
        <v>2.4912700000000001</v>
      </c>
      <c r="V64" s="8">
        <v>5.75739</v>
      </c>
      <c r="W64" s="8">
        <v>4.1760599999999997</v>
      </c>
      <c r="X64" s="8"/>
      <c r="Y64" s="8">
        <v>1.34544</v>
      </c>
      <c r="Z64" s="8">
        <v>0.63202999999999998</v>
      </c>
      <c r="AA64" s="8">
        <v>0.20252999999999999</v>
      </c>
      <c r="AB64" s="8">
        <v>63.570169999999997</v>
      </c>
      <c r="AC64" s="8">
        <v>87.642359999999996</v>
      </c>
      <c r="AD64" s="8">
        <v>58.9238</v>
      </c>
      <c r="AE64" s="8">
        <v>92.288730000000001</v>
      </c>
      <c r="AF64" s="8"/>
      <c r="AG64" s="8">
        <v>92.061599999999999</v>
      </c>
      <c r="AH64" s="8">
        <v>47.933300000000003</v>
      </c>
      <c r="AI64" s="8">
        <v>64.516800000000003</v>
      </c>
      <c r="AJ64" s="8">
        <v>33.591700000000003</v>
      </c>
      <c r="AK64" s="8">
        <v>62.186399999999999</v>
      </c>
      <c r="AL64" s="8">
        <v>8.6260100000000008</v>
      </c>
      <c r="AM64" s="8">
        <v>16.20429</v>
      </c>
      <c r="AN64" s="8">
        <v>3.9962499999999999</v>
      </c>
      <c r="AO64" s="8">
        <v>3.1782400000000002</v>
      </c>
      <c r="AP64" s="8">
        <v>2.8738999999999999</v>
      </c>
      <c r="AQ64" s="8">
        <v>12.887359999999999</v>
      </c>
      <c r="AR64" s="8">
        <v>11.6533</v>
      </c>
      <c r="AS64" s="8">
        <v>2.2733099999999999</v>
      </c>
      <c r="AT64" s="8">
        <f>IF(AND(NOT('Basic Financial Statements'!FV63=""),NOT('Basic Financial Statements'!AI63="")),'Basic Financial Statements'!FV63/'Basic Financial Statements'!AI63,"")</f>
        <v>17.333418200853639</v>
      </c>
      <c r="AU64" s="8">
        <f>IF(AND(NOT('Basic Financial Statements'!FV63=""),NOT('Basic Financial Statements'!CY63="")),'Basic Financial Statements'!FV63/'Basic Financial Statements'!CY63,"")</f>
        <v>1.5267729238534693</v>
      </c>
    </row>
    <row r="65" spans="1:47">
      <c r="A65" s="8" t="str">
        <f t="shared" ref="A65:B75" si="6">A64</f>
        <v>東レ</v>
      </c>
      <c r="B65" s="8" t="str">
        <f t="shared" si="6"/>
        <v>TSE:3402</v>
      </c>
      <c r="C65" s="8" t="str">
        <f>'Basic Financial Statements'!C64</f>
        <v>FY2009</v>
      </c>
      <c r="D65" s="11">
        <f>'Basic Financial Statements'!D64</f>
        <v>2008</v>
      </c>
      <c r="F65" s="8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2.4767919091919527E-2</v>
      </c>
      <c r="G65" s="8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-8.8378371415739326E-3</v>
      </c>
      <c r="H65" s="8">
        <v>1.8724999999999999E-2</v>
      </c>
      <c r="I65" s="8">
        <v>-3.0745000000000001E-2</v>
      </c>
      <c r="J65" s="8"/>
      <c r="K65" s="8">
        <v>0.179064</v>
      </c>
      <c r="L65" s="8">
        <v>0.11748500000000001</v>
      </c>
      <c r="M65" s="8">
        <v>8.1389000000000003E-2</v>
      </c>
      <c r="N65" s="8">
        <v>2.4466999999999999E-2</v>
      </c>
      <c r="O65" s="8">
        <v>2.4466999999999999E-2</v>
      </c>
      <c r="P65" s="8">
        <v>-9.6740000000000003E-3</v>
      </c>
      <c r="Q65" s="8">
        <v>-1.1094E-2</v>
      </c>
      <c r="R65" s="8">
        <v>-1.1094E-2</v>
      </c>
      <c r="S65" s="8"/>
      <c r="T65" s="8">
        <v>0.91349000000000002</v>
      </c>
      <c r="U65" s="8">
        <v>2.3042600000000002</v>
      </c>
      <c r="V65" s="8">
        <v>5.8213699999999999</v>
      </c>
      <c r="W65" s="8">
        <v>3.7262200000000001</v>
      </c>
      <c r="X65" s="8"/>
      <c r="Y65" s="8">
        <v>1.4234899999999999</v>
      </c>
      <c r="Z65" s="8">
        <v>0.60836000000000001</v>
      </c>
      <c r="AA65" s="8">
        <v>8.344E-2</v>
      </c>
      <c r="AB65" s="8">
        <v>62.6997</v>
      </c>
      <c r="AC65" s="8">
        <v>97.954319999999996</v>
      </c>
      <c r="AD65" s="8">
        <v>56.654940000000003</v>
      </c>
      <c r="AE65" s="8">
        <v>103.99909</v>
      </c>
      <c r="AF65" s="8"/>
      <c r="AG65" s="8">
        <v>128.28790000000001</v>
      </c>
      <c r="AH65" s="8">
        <v>56.195599999999999</v>
      </c>
      <c r="AI65" s="8">
        <v>88.979900000000001</v>
      </c>
      <c r="AJ65" s="8">
        <v>38.976999999999997</v>
      </c>
      <c r="AK65" s="8">
        <v>66.355400000000003</v>
      </c>
      <c r="AL65" s="8">
        <v>3.0438800000000001</v>
      </c>
      <c r="AM65" s="8">
        <v>10.125120000000001</v>
      </c>
      <c r="AN65" s="8">
        <v>1.78722</v>
      </c>
      <c r="AO65" s="8">
        <v>5.4906699999999997</v>
      </c>
      <c r="AP65" s="8">
        <v>4.9684600000000003</v>
      </c>
      <c r="AQ65" s="8">
        <v>31.10624</v>
      </c>
      <c r="AR65" s="8">
        <v>28.147819999999999</v>
      </c>
      <c r="AS65" s="8">
        <v>1.9358</v>
      </c>
      <c r="AT65" s="8">
        <f>IF(AND(NOT('Basic Financial Statements'!FV64=""),NOT('Basic Financial Statements'!AI64="")),'Basic Financial Statements'!FV64/'Basic Financial Statements'!AI64,"")</f>
        <v>-38.854410690454451</v>
      </c>
      <c r="AU65" s="8">
        <f>IF(AND(NOT('Basic Financial Statements'!FV64=""),NOT('Basic Financial Statements'!CY64="")),'Basic Financial Statements'!FV64/'Basic Financial Statements'!CY64,"")</f>
        <v>1.1798171419674488</v>
      </c>
    </row>
    <row r="66" spans="1:47">
      <c r="A66" s="8" t="str">
        <f t="shared" si="6"/>
        <v>東レ</v>
      </c>
      <c r="B66" s="8" t="str">
        <f t="shared" si="6"/>
        <v>TSE:3402</v>
      </c>
      <c r="C66" s="8" t="str">
        <f>'Basic Financial Statements'!C65</f>
        <v>FY2010</v>
      </c>
      <c r="D66" s="11">
        <f>'Basic Financial Statements'!D65</f>
        <v>2009</v>
      </c>
      <c r="F66" s="8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2.760226840743683E-2</v>
      </c>
      <c r="G66" s="8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-7.5275962626919438E-3</v>
      </c>
      <c r="H66" s="8">
        <v>2.1631000000000001E-2</v>
      </c>
      <c r="I66" s="8">
        <v>-3.0124000000000001E-2</v>
      </c>
      <c r="J66" s="8"/>
      <c r="K66" s="8">
        <v>0.17993100000000001</v>
      </c>
      <c r="L66" s="8">
        <v>0.11311400000000001</v>
      </c>
      <c r="M66" s="8">
        <v>8.4588999999999998E-2</v>
      </c>
      <c r="N66" s="8">
        <v>2.9498E-2</v>
      </c>
      <c r="O66" s="8">
        <v>2.9498E-2</v>
      </c>
      <c r="P66" s="8">
        <v>-8.5269999999999999E-3</v>
      </c>
      <c r="Q66" s="8">
        <v>-1.0413E-2</v>
      </c>
      <c r="R66" s="8">
        <v>-1.0413E-2</v>
      </c>
      <c r="S66" s="8"/>
      <c r="T66" s="8">
        <v>0.88275999999999999</v>
      </c>
      <c r="U66" s="8">
        <v>2.3111100000000002</v>
      </c>
      <c r="V66" s="8">
        <v>5.7348299999999997</v>
      </c>
      <c r="W66" s="8">
        <v>3.8150400000000002</v>
      </c>
      <c r="X66" s="8"/>
      <c r="Y66" s="8">
        <v>1.24613</v>
      </c>
      <c r="Z66" s="8">
        <v>0.62412999999999996</v>
      </c>
      <c r="AA66" s="8">
        <v>0.32340000000000002</v>
      </c>
      <c r="AB66" s="8">
        <v>63.646149999999999</v>
      </c>
      <c r="AC66" s="8">
        <v>95.6738</v>
      </c>
      <c r="AD66" s="8">
        <v>53.936779999999999</v>
      </c>
      <c r="AE66" s="8">
        <v>105.38317000000001</v>
      </c>
      <c r="AF66" s="8"/>
      <c r="AG66" s="8">
        <v>121.4113</v>
      </c>
      <c r="AH66" s="8">
        <v>54.835099999999997</v>
      </c>
      <c r="AI66" s="8">
        <v>83.154899999999998</v>
      </c>
      <c r="AJ66" s="8">
        <v>37.556699999999999</v>
      </c>
      <c r="AK66" s="8">
        <v>66.712599999999995</v>
      </c>
      <c r="AL66" s="8">
        <v>4.4822300000000004</v>
      </c>
      <c r="AM66" s="8">
        <v>12.853260000000001</v>
      </c>
      <c r="AN66" s="8">
        <v>6.4168500000000002</v>
      </c>
      <c r="AO66" s="8">
        <v>5.4705500000000002</v>
      </c>
      <c r="AP66" s="8">
        <v>4.9108099999999997</v>
      </c>
      <c r="AQ66" s="8">
        <v>10.95777</v>
      </c>
      <c r="AR66" s="8">
        <v>9.8365799999999997</v>
      </c>
      <c r="AS66" s="8">
        <v>1.75248</v>
      </c>
      <c r="AT66" s="8">
        <f>IF(AND(NOT('Basic Financial Statements'!FV65=""),NOT('Basic Financial Statements'!AI65="")),'Basic Financial Statements'!FV65/'Basic Financial Statements'!AI65,"")</f>
        <v>-65.902256511988952</v>
      </c>
      <c r="AU66" s="8">
        <f>IF(AND(NOT('Basic Financial Statements'!FV65=""),NOT('Basic Financial Statements'!CY65="")),'Basic Financial Statements'!FV65/'Basic Financial Statements'!CY65,"")</f>
        <v>1.621852140689011</v>
      </c>
    </row>
    <row r="67" spans="1:47">
      <c r="A67" s="8" t="str">
        <f t="shared" si="6"/>
        <v>東レ</v>
      </c>
      <c r="B67" s="8" t="str">
        <f t="shared" si="6"/>
        <v>TSE:3402</v>
      </c>
      <c r="C67" s="8" t="str">
        <f>'Basic Financial Statements'!C66</f>
        <v>FY2011</v>
      </c>
      <c r="D67" s="11">
        <f>'Basic Financial Statements'!D66</f>
        <v>2010</v>
      </c>
      <c r="F67" s="8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6.583242271944835E-2</v>
      </c>
      <c r="G67" s="8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3.9922336958504813E-2</v>
      </c>
      <c r="H67" s="8">
        <v>5.4878000000000003E-2</v>
      </c>
      <c r="I67" s="8">
        <v>0.108878</v>
      </c>
      <c r="J67" s="8"/>
      <c r="K67" s="8">
        <v>0.20193</v>
      </c>
      <c r="L67" s="8">
        <v>0.103796</v>
      </c>
      <c r="M67" s="8">
        <v>0.110738</v>
      </c>
      <c r="N67" s="8">
        <v>6.4963000000000007E-2</v>
      </c>
      <c r="O67" s="8">
        <v>6.5004000000000006E-2</v>
      </c>
      <c r="P67" s="8">
        <v>4.0503999999999998E-2</v>
      </c>
      <c r="Q67" s="8">
        <v>3.7621000000000002E-2</v>
      </c>
      <c r="R67" s="8">
        <v>3.7621000000000002E-2</v>
      </c>
      <c r="S67" s="8"/>
      <c r="T67" s="8">
        <v>0.98563999999999996</v>
      </c>
      <c r="U67" s="8">
        <v>2.76938</v>
      </c>
      <c r="V67" s="8">
        <v>5.7310699999999999</v>
      </c>
      <c r="W67" s="8">
        <v>4.5972600000000003</v>
      </c>
      <c r="X67" s="8"/>
      <c r="Y67" s="8">
        <v>1.4396599999999999</v>
      </c>
      <c r="Z67" s="8">
        <v>0.76793999999999996</v>
      </c>
      <c r="AA67" s="8">
        <v>0.25691000000000003</v>
      </c>
      <c r="AB67" s="8">
        <v>63.687759999999997</v>
      </c>
      <c r="AC67" s="8">
        <v>79.394800000000004</v>
      </c>
      <c r="AD67" s="8">
        <v>51.040140000000001</v>
      </c>
      <c r="AE67" s="8">
        <v>92.042420000000007</v>
      </c>
      <c r="AF67" s="8"/>
      <c r="AG67" s="8">
        <v>76.659899999999993</v>
      </c>
      <c r="AH67" s="8">
        <v>43.393999999999998</v>
      </c>
      <c r="AI67" s="8">
        <v>51.402000000000001</v>
      </c>
      <c r="AJ67" s="8">
        <v>29.096599999999999</v>
      </c>
      <c r="AK67" s="8">
        <v>59.107900000000001</v>
      </c>
      <c r="AL67" s="8">
        <v>15.665520000000001</v>
      </c>
      <c r="AM67" s="8">
        <v>26.686959999999999</v>
      </c>
      <c r="AN67" s="8">
        <v>18.589449999999999</v>
      </c>
      <c r="AO67" s="8">
        <v>2.8818700000000002</v>
      </c>
      <c r="AP67" s="8">
        <v>2.2641300000000002</v>
      </c>
      <c r="AQ67" s="8">
        <v>4.1372</v>
      </c>
      <c r="AR67" s="8">
        <v>3.2503799999999998</v>
      </c>
      <c r="AS67" s="8">
        <v>2.2180499999999999</v>
      </c>
      <c r="AT67" s="8">
        <f>IF(AND(NOT('Basic Financial Statements'!FV66=""),NOT('Basic Financial Statements'!AI66="")),'Basic Financial Statements'!FV66/'Basic Financial Statements'!AI66,"")</f>
        <v>15.806590260406644</v>
      </c>
      <c r="AU67" s="8">
        <f>IF(AND(NOT('Basic Financial Statements'!FV66=""),NOT('Basic Financial Statements'!CY66="")),'Basic Financial Statements'!FV66/'Basic Financial Statements'!CY66,"")</f>
        <v>1.6625467303511585</v>
      </c>
    </row>
    <row r="68" spans="1:47">
      <c r="A68" s="8" t="str">
        <f t="shared" si="6"/>
        <v>東レ</v>
      </c>
      <c r="B68" s="8" t="str">
        <f t="shared" si="6"/>
        <v>TSE:3402</v>
      </c>
      <c r="C68" s="8" t="str">
        <f>'Basic Financial Statements'!C67</f>
        <v>FY2012</v>
      </c>
      <c r="D68" s="11">
        <f>'Basic Financial Statements'!D67</f>
        <v>2011</v>
      </c>
      <c r="F68" s="8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7.0449045100764662E-2</v>
      </c>
      <c r="G68" s="8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4.3038186124927796E-2</v>
      </c>
      <c r="H68" s="8">
        <v>5.8916000000000003E-2</v>
      </c>
      <c r="I68" s="8">
        <v>0.10524699999999999</v>
      </c>
      <c r="J68" s="8"/>
      <c r="K68" s="8">
        <v>0.206149</v>
      </c>
      <c r="L68" s="8">
        <v>0.10331</v>
      </c>
      <c r="M68" s="8">
        <v>0.11021300000000001</v>
      </c>
      <c r="N68" s="8">
        <v>6.7757999999999999E-2</v>
      </c>
      <c r="O68" s="8">
        <v>6.7807999999999993E-2</v>
      </c>
      <c r="P68" s="8">
        <v>4.2654999999999998E-2</v>
      </c>
      <c r="Q68" s="8">
        <v>4.0424000000000002E-2</v>
      </c>
      <c r="R68" s="8">
        <v>4.0424000000000002E-2</v>
      </c>
      <c r="S68" s="8"/>
      <c r="T68" s="8">
        <v>1.0089699999999999</v>
      </c>
      <c r="U68" s="8">
        <v>2.9054899999999999</v>
      </c>
      <c r="V68" s="8">
        <v>5.6506999999999996</v>
      </c>
      <c r="W68" s="8">
        <v>4.45817</v>
      </c>
      <c r="X68" s="8"/>
      <c r="Y68" s="8">
        <v>1.40791</v>
      </c>
      <c r="Z68" s="8">
        <v>0.70325000000000004</v>
      </c>
      <c r="AA68" s="8">
        <v>0.20241000000000001</v>
      </c>
      <c r="AB68" s="8">
        <v>64.770650000000003</v>
      </c>
      <c r="AC68" s="8">
        <v>82.096360000000004</v>
      </c>
      <c r="AD68" s="8">
        <v>51.799610000000001</v>
      </c>
      <c r="AE68" s="8">
        <v>95.067400000000006</v>
      </c>
      <c r="AF68" s="8"/>
      <c r="AG68" s="8">
        <v>71.047300000000007</v>
      </c>
      <c r="AH68" s="8">
        <v>41.5366</v>
      </c>
      <c r="AI68" s="8">
        <v>43.901400000000002</v>
      </c>
      <c r="AJ68" s="8">
        <v>25.6662</v>
      </c>
      <c r="AK68" s="8">
        <v>57.372799999999998</v>
      </c>
      <c r="AL68" s="8">
        <v>18.682099999999998</v>
      </c>
      <c r="AM68" s="8">
        <v>30.365069999999999</v>
      </c>
      <c r="AN68" s="8">
        <v>15.29171</v>
      </c>
      <c r="AO68" s="8">
        <v>2.7356099999999999</v>
      </c>
      <c r="AP68" s="8">
        <v>2.2707099999999998</v>
      </c>
      <c r="AQ68" s="8">
        <v>5.4321700000000002</v>
      </c>
      <c r="AR68" s="8">
        <v>4.5089899999999998</v>
      </c>
      <c r="AS68" s="8">
        <v>2.3917000000000002</v>
      </c>
      <c r="AT68" s="8">
        <f>IF(AND(NOT('Basic Financial Statements'!FV67=""),NOT('Basic Financial Statements'!AI67="")),'Basic Financial Statements'!FV67/'Basic Financial Statements'!AI67,"")</f>
        <v>14.763191973495861</v>
      </c>
      <c r="AU68" s="8">
        <f>IF(AND(NOT('Basic Financial Statements'!FV67=""),NOT('Basic Financial Statements'!CY67="")),'Basic Financial Statements'!FV67/'Basic Financial Statements'!CY67,"")</f>
        <v>1.5945192329271052</v>
      </c>
    </row>
    <row r="69" spans="1:47">
      <c r="A69" s="8" t="str">
        <f t="shared" si="6"/>
        <v>東レ</v>
      </c>
      <c r="B69" s="8" t="str">
        <f t="shared" si="6"/>
        <v>TSE:3402</v>
      </c>
      <c r="C69" s="8" t="str">
        <f>'Basic Financial Statements'!C68</f>
        <v>FY2013</v>
      </c>
      <c r="D69" s="11">
        <f>'Basic Financial Statements'!D68</f>
        <v>2012</v>
      </c>
      <c r="F69" s="8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5.2323779302460273E-2</v>
      </c>
      <c r="G69" s="8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3.0834226945632658E-2</v>
      </c>
      <c r="H69" s="8">
        <v>4.2355999999999998E-2</v>
      </c>
      <c r="I69" s="8">
        <v>7.1661000000000002E-2</v>
      </c>
      <c r="J69" s="8"/>
      <c r="K69" s="8">
        <v>0.195713</v>
      </c>
      <c r="L69" s="8">
        <v>0.106936</v>
      </c>
      <c r="M69" s="8">
        <v>9.6809000000000006E-2</v>
      </c>
      <c r="N69" s="8">
        <v>5.4361E-2</v>
      </c>
      <c r="O69" s="8">
        <v>5.2400000000000002E-2</v>
      </c>
      <c r="P69" s="8">
        <v>3.2080999999999998E-2</v>
      </c>
      <c r="Q69" s="8">
        <v>3.0445E-2</v>
      </c>
      <c r="R69" s="8">
        <v>3.0445E-2</v>
      </c>
      <c r="S69" s="8"/>
      <c r="T69" s="8">
        <v>0.96113000000000004</v>
      </c>
      <c r="U69" s="8">
        <v>2.6779799999999998</v>
      </c>
      <c r="V69" s="8">
        <v>5.4208800000000004</v>
      </c>
      <c r="W69" s="8">
        <v>4.2026199999999996</v>
      </c>
      <c r="X69" s="8"/>
      <c r="Y69" s="8">
        <v>1.44787</v>
      </c>
      <c r="Z69" s="8">
        <v>0.75373999999999997</v>
      </c>
      <c r="AA69" s="8">
        <v>0.18321000000000001</v>
      </c>
      <c r="AB69" s="8">
        <v>67.331919999999997</v>
      </c>
      <c r="AC69" s="8">
        <v>86.850290000000001</v>
      </c>
      <c r="AD69" s="8">
        <v>51.71649</v>
      </c>
      <c r="AE69" s="8">
        <v>102.46572</v>
      </c>
      <c r="AF69" s="8"/>
      <c r="AG69" s="8">
        <v>67.930499999999995</v>
      </c>
      <c r="AH69" s="8">
        <v>40.451500000000003</v>
      </c>
      <c r="AI69" s="8">
        <v>38.831800000000001</v>
      </c>
      <c r="AJ69" s="8">
        <v>23.123699999999999</v>
      </c>
      <c r="AK69" s="8">
        <v>54.9831</v>
      </c>
      <c r="AL69" s="8">
        <v>15.281319999999999</v>
      </c>
      <c r="AM69" s="8">
        <v>28.232050000000001</v>
      </c>
      <c r="AN69" s="8">
        <v>9.8173999999999992</v>
      </c>
      <c r="AO69" s="8">
        <v>3.4356599999999999</v>
      </c>
      <c r="AP69" s="8">
        <v>2.7307100000000002</v>
      </c>
      <c r="AQ69" s="8">
        <v>9.8799899999999994</v>
      </c>
      <c r="AR69" s="8">
        <v>7.8527500000000003</v>
      </c>
      <c r="AS69" s="8">
        <v>2.15788</v>
      </c>
      <c r="AT69" s="8">
        <f>IF(AND(NOT('Basic Financial Statements'!FV68=""),NOT('Basic Financial Statements'!AI68="")),'Basic Financial Statements'!FV68/'Basic Financial Statements'!AI68,"")</f>
        <v>20.286589936181041</v>
      </c>
      <c r="AU69" s="8">
        <f>IF(AND(NOT('Basic Financial Statements'!FV68=""),NOT('Basic Financial Statements'!CY68="")),'Basic Financial Statements'!FV68/'Basic Financial Statements'!CY68,"")</f>
        <v>1.4282814211149444</v>
      </c>
    </row>
    <row r="70" spans="1:47">
      <c r="A70" s="8" t="str">
        <f t="shared" si="6"/>
        <v>東レ</v>
      </c>
      <c r="B70" s="8" t="str">
        <f t="shared" si="6"/>
        <v>TSE:3402</v>
      </c>
      <c r="C70" s="8" t="str">
        <f>'Basic Financial Statements'!C69</f>
        <v>FY2014</v>
      </c>
      <c r="D70" s="11">
        <f>'Basic Financial Statements'!D69</f>
        <v>2013</v>
      </c>
      <c r="F70" s="8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5.6625539106320039E-2</v>
      </c>
      <c r="G70" s="8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3.4044283376428952E-2</v>
      </c>
      <c r="H70" s="8">
        <v>4.5345000000000003E-2</v>
      </c>
      <c r="I70" s="8">
        <v>7.5189000000000006E-2</v>
      </c>
      <c r="J70" s="8"/>
      <c r="K70" s="8">
        <v>0.19186500000000001</v>
      </c>
      <c r="L70" s="8">
        <v>0.101676</v>
      </c>
      <c r="M70" s="8">
        <v>0.10204199999999999</v>
      </c>
      <c r="N70" s="8">
        <v>5.9194999999999998E-2</v>
      </c>
      <c r="O70" s="8">
        <v>5.7271000000000002E-2</v>
      </c>
      <c r="P70" s="8">
        <v>3.5673999999999997E-2</v>
      </c>
      <c r="Q70" s="8">
        <v>3.2433999999999998E-2</v>
      </c>
      <c r="R70" s="8">
        <v>3.2433999999999998E-2</v>
      </c>
      <c r="S70" s="8"/>
      <c r="T70" s="8">
        <v>0.95430999999999999</v>
      </c>
      <c r="U70" s="8">
        <v>2.6095999999999999</v>
      </c>
      <c r="V70" s="8">
        <v>5.6055200000000003</v>
      </c>
      <c r="W70" s="8">
        <v>4.3392499999999998</v>
      </c>
      <c r="X70" s="8"/>
      <c r="Y70" s="8">
        <v>1.5427299999999999</v>
      </c>
      <c r="Z70" s="8">
        <v>0.77732999999999997</v>
      </c>
      <c r="AA70" s="8">
        <v>0.27062999999999998</v>
      </c>
      <c r="AB70" s="8">
        <v>65.114180000000005</v>
      </c>
      <c r="AC70" s="8">
        <v>84.115710000000007</v>
      </c>
      <c r="AD70" s="8">
        <v>46.786799999999999</v>
      </c>
      <c r="AE70" s="8">
        <v>102.44309</v>
      </c>
      <c r="AF70" s="8"/>
      <c r="AG70" s="8">
        <v>68.553799999999995</v>
      </c>
      <c r="AH70" s="8">
        <v>40.671700000000001</v>
      </c>
      <c r="AI70" s="8">
        <v>45.407600000000002</v>
      </c>
      <c r="AJ70" s="8">
        <v>26.939499999999999</v>
      </c>
      <c r="AK70" s="8">
        <v>55.435499999999998</v>
      </c>
      <c r="AL70" s="8">
        <v>21.506540000000001</v>
      </c>
      <c r="AM70" s="8">
        <v>38.318759999999997</v>
      </c>
      <c r="AN70" s="8">
        <v>16.212910000000001</v>
      </c>
      <c r="AO70" s="8">
        <v>3.4531499999999999</v>
      </c>
      <c r="AP70" s="8">
        <v>2.8445200000000002</v>
      </c>
      <c r="AQ70" s="8">
        <v>8.1614299999999993</v>
      </c>
      <c r="AR70" s="8">
        <v>6.72295</v>
      </c>
      <c r="AS70" s="8">
        <v>2.1031200000000001</v>
      </c>
      <c r="AT70" s="8">
        <f>IF(AND(NOT('Basic Financial Statements'!FV69=""),NOT('Basic Financial Statements'!AI69="")),'Basic Financial Statements'!FV69/'Basic Financial Statements'!AI69,"")</f>
        <v>16.945751627644484</v>
      </c>
      <c r="AU70" s="8">
        <f>IF(AND(NOT('Basic Financial Statements'!FV69=""),NOT('Basic Financial Statements'!CY69="")),'Basic Financial Statements'!FV69/'Basic Financial Statements'!CY69,"")</f>
        <v>1.2918497177415604</v>
      </c>
    </row>
    <row r="71" spans="1:47">
      <c r="A71" s="8" t="str">
        <f t="shared" si="6"/>
        <v>東レ</v>
      </c>
      <c r="B71" s="8" t="str">
        <f t="shared" si="6"/>
        <v>TSE:3402</v>
      </c>
      <c r="C71" s="8" t="str">
        <f>'Basic Financial Statements'!C70</f>
        <v>FY2015</v>
      </c>
      <c r="D71" s="11">
        <f>'Basic Financial Statements'!D70</f>
        <v>2014</v>
      </c>
      <c r="F71" s="8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5.6995610156136939E-2</v>
      </c>
      <c r="G71" s="8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3.3380322708017315E-2</v>
      </c>
      <c r="H71" s="8">
        <v>4.5892000000000002E-2</v>
      </c>
      <c r="I71" s="8">
        <v>7.6909000000000005E-2</v>
      </c>
      <c r="J71" s="8"/>
      <c r="K71" s="8">
        <v>0.19856599999999999</v>
      </c>
      <c r="L71" s="8">
        <v>0.105235</v>
      </c>
      <c r="M71" s="8">
        <v>0.10570599999999999</v>
      </c>
      <c r="N71" s="8">
        <v>6.5183000000000005E-2</v>
      </c>
      <c r="O71" s="8">
        <v>6.1409999999999999E-2</v>
      </c>
      <c r="P71" s="8">
        <v>3.7165999999999998E-2</v>
      </c>
      <c r="Q71" s="8">
        <v>3.5319999999999997E-2</v>
      </c>
      <c r="R71" s="8">
        <v>3.5319999999999997E-2</v>
      </c>
      <c r="S71" s="8"/>
      <c r="T71" s="8">
        <v>0.89812999999999998</v>
      </c>
      <c r="U71" s="8">
        <v>2.4568699999999999</v>
      </c>
      <c r="V71" s="8">
        <v>5.3389699999999998</v>
      </c>
      <c r="W71" s="8">
        <v>4.2270799999999999</v>
      </c>
      <c r="X71" s="8"/>
      <c r="Y71" s="8">
        <v>1.69404</v>
      </c>
      <c r="Z71" s="8">
        <v>0.86514000000000002</v>
      </c>
      <c r="AA71" s="8">
        <v>0.23513999999999999</v>
      </c>
      <c r="AB71" s="8">
        <v>68.365229999999997</v>
      </c>
      <c r="AC71" s="8">
        <v>86.348050000000001</v>
      </c>
      <c r="AD71" s="8">
        <v>48.036560000000001</v>
      </c>
      <c r="AE71" s="8">
        <v>106.67673000000001</v>
      </c>
      <c r="AF71" s="8"/>
      <c r="AG71" s="8">
        <v>63.880299999999998</v>
      </c>
      <c r="AH71" s="8">
        <v>38.979799999999997</v>
      </c>
      <c r="AI71" s="8">
        <v>45.404899999999998</v>
      </c>
      <c r="AJ71" s="8">
        <v>27.706099999999999</v>
      </c>
      <c r="AK71" s="8">
        <v>54.164900000000003</v>
      </c>
      <c r="AL71" s="8">
        <v>19.455020000000001</v>
      </c>
      <c r="AM71" s="8">
        <v>33.487789999999997</v>
      </c>
      <c r="AN71" s="8">
        <v>14.007720000000001</v>
      </c>
      <c r="AO71" s="8">
        <v>3.2481800000000001</v>
      </c>
      <c r="AP71" s="8">
        <v>2.7015099999999999</v>
      </c>
      <c r="AQ71" s="8">
        <v>7.76532</v>
      </c>
      <c r="AR71" s="8">
        <v>6.4584099999999998</v>
      </c>
      <c r="AS71" s="8">
        <v>2.16012</v>
      </c>
      <c r="AT71" s="8">
        <f>IF(AND(NOT('Basic Financial Statements'!FV70=""),NOT('Basic Financial Statements'!AI70="")),'Basic Financial Statements'!FV70/'Basic Financial Statements'!AI70,"")</f>
        <v>21.536742700583417</v>
      </c>
      <c r="AU71" s="8">
        <f>IF(AND(NOT('Basic Financial Statements'!FV70=""),NOT('Basic Financial Statements'!CY70="")),'Basic Financial Statements'!FV70/'Basic Financial Statements'!CY70,"")</f>
        <v>1.6308892772640913</v>
      </c>
    </row>
    <row r="72" spans="1:47">
      <c r="A72" s="8" t="str">
        <f t="shared" si="6"/>
        <v>東レ</v>
      </c>
      <c r="B72" s="8" t="str">
        <f t="shared" si="6"/>
        <v>TSE:3402</v>
      </c>
      <c r="C72" s="8" t="str">
        <f>'Basic Financial Statements'!C71</f>
        <v>FY2016</v>
      </c>
      <c r="D72" s="11">
        <f>'Basic Financial Statements'!D71</f>
        <v>2015</v>
      </c>
      <c r="F72" s="8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6.8814193008191207E-2</v>
      </c>
      <c r="G72" s="8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4.1922122998219923E-2</v>
      </c>
      <c r="H72" s="8">
        <v>5.5219999999999998E-2</v>
      </c>
      <c r="I72" s="8">
        <v>9.3225000000000002E-2</v>
      </c>
      <c r="J72" s="8"/>
      <c r="K72" s="8">
        <v>0.20997299999999999</v>
      </c>
      <c r="L72" s="8">
        <v>0.106033</v>
      </c>
      <c r="M72" s="8">
        <v>0.12102300000000001</v>
      </c>
      <c r="N72" s="8">
        <v>7.7701000000000006E-2</v>
      </c>
      <c r="O72" s="8">
        <v>7.3407E-2</v>
      </c>
      <c r="P72" s="8">
        <v>4.6178999999999998E-2</v>
      </c>
      <c r="Q72" s="8">
        <v>4.2828999999999999E-2</v>
      </c>
      <c r="R72" s="8">
        <v>4.2828999999999999E-2</v>
      </c>
      <c r="S72" s="8"/>
      <c r="T72" s="8">
        <v>0.90780000000000005</v>
      </c>
      <c r="U72" s="8">
        <v>2.4960499999999999</v>
      </c>
      <c r="V72" s="8">
        <v>5.2345300000000003</v>
      </c>
      <c r="W72" s="8">
        <v>4.23224</v>
      </c>
      <c r="X72" s="8"/>
      <c r="Y72" s="8">
        <v>1.76698</v>
      </c>
      <c r="Z72" s="8">
        <v>0.91117000000000004</v>
      </c>
      <c r="AA72" s="8">
        <v>0.34329999999999999</v>
      </c>
      <c r="AB72" s="8">
        <v>69.920270000000002</v>
      </c>
      <c r="AC72" s="8">
        <v>86.478849999999994</v>
      </c>
      <c r="AD72" s="8">
        <v>47.626480000000001</v>
      </c>
      <c r="AE72" s="8">
        <v>108.77264</v>
      </c>
      <c r="AF72" s="8"/>
      <c r="AG72" s="8">
        <v>68.377300000000005</v>
      </c>
      <c r="AH72" s="8">
        <v>40.6096</v>
      </c>
      <c r="AI72" s="8">
        <v>49.794499999999999</v>
      </c>
      <c r="AJ72" s="8">
        <v>29.5731</v>
      </c>
      <c r="AK72" s="8">
        <v>55.015999999999998</v>
      </c>
      <c r="AL72" s="8">
        <v>28.874770000000002</v>
      </c>
      <c r="AM72" s="8">
        <v>47.604669999999999</v>
      </c>
      <c r="AN72" s="8">
        <v>24.653829999999999</v>
      </c>
      <c r="AO72" s="8">
        <v>2.7516600000000002</v>
      </c>
      <c r="AP72" s="8">
        <v>2.27983</v>
      </c>
      <c r="AQ72" s="8">
        <v>5.3132400000000004</v>
      </c>
      <c r="AR72" s="8">
        <v>4.4021699999999999</v>
      </c>
      <c r="AS72" s="8">
        <v>2.5397699999999999</v>
      </c>
      <c r="AT72" s="8">
        <f>IF(AND(NOT('Basic Financial Statements'!FV71=""),NOT('Basic Financial Statements'!AI71="")),'Basic Financial Statements'!FV71/'Basic Financial Statements'!AI71,"")</f>
        <v>15.778564524397522</v>
      </c>
      <c r="AU72" s="8">
        <f>IF(AND(NOT('Basic Financial Statements'!FV71=""),NOT('Basic Financial Statements'!CY71="")),'Basic Financial Statements'!FV71/'Basic Financial Statements'!CY71,"")</f>
        <v>1.6196399020331682</v>
      </c>
    </row>
    <row r="73" spans="1:47">
      <c r="A73" s="8" t="str">
        <f t="shared" si="6"/>
        <v>東レ</v>
      </c>
      <c r="B73" s="8" t="str">
        <f t="shared" si="6"/>
        <v>TSE:3402</v>
      </c>
      <c r="C73" s="8" t="str">
        <f>'Basic Financial Statements'!C72</f>
        <v>FY2017</v>
      </c>
      <c r="D73" s="11">
        <f>'Basic Financial Statements'!D72</f>
        <v>2016</v>
      </c>
      <c r="F73" s="8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6.4982863728406934E-2</v>
      </c>
      <c r="G73" s="8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4.5321550805307441E-2</v>
      </c>
      <c r="H73" s="8">
        <v>5.1899000000000001E-2</v>
      </c>
      <c r="I73" s="8">
        <v>0.10097100000000001</v>
      </c>
      <c r="J73" s="8"/>
      <c r="K73" s="8">
        <v>0.21218999999999999</v>
      </c>
      <c r="L73" s="8">
        <v>0.107874</v>
      </c>
      <c r="M73" s="8">
        <v>0.120626</v>
      </c>
      <c r="N73" s="8">
        <v>7.6671000000000003E-2</v>
      </c>
      <c r="O73" s="8">
        <v>7.2486999999999996E-2</v>
      </c>
      <c r="P73" s="8">
        <v>5.2278999999999999E-2</v>
      </c>
      <c r="Q73" s="8">
        <v>4.9058999999999998E-2</v>
      </c>
      <c r="R73" s="8">
        <v>4.9058999999999998E-2</v>
      </c>
      <c r="S73" s="8"/>
      <c r="T73" s="8">
        <v>0.86690999999999996</v>
      </c>
      <c r="U73" s="8">
        <v>2.3673099999999998</v>
      </c>
      <c r="V73" s="8">
        <v>4.91655</v>
      </c>
      <c r="W73" s="8">
        <v>3.9744600000000001</v>
      </c>
      <c r="X73" s="8"/>
      <c r="Y73" s="8">
        <v>1.59216</v>
      </c>
      <c r="Z73" s="8">
        <v>0.84633999999999998</v>
      </c>
      <c r="AA73" s="8">
        <v>0.25964999999999999</v>
      </c>
      <c r="AB73" s="8">
        <v>74.238810000000001</v>
      </c>
      <c r="AC73" s="8">
        <v>91.836190000000002</v>
      </c>
      <c r="AD73" s="8">
        <v>50.085299999999997</v>
      </c>
      <c r="AE73" s="8">
        <v>115.9897</v>
      </c>
      <c r="AF73" s="8"/>
      <c r="AG73" s="8">
        <v>64.717299999999994</v>
      </c>
      <c r="AH73" s="8">
        <v>39.289900000000003</v>
      </c>
      <c r="AI73" s="8">
        <v>40.971299999999999</v>
      </c>
      <c r="AJ73" s="8">
        <v>24.873699999999999</v>
      </c>
      <c r="AK73" s="8">
        <v>54.097799999999999</v>
      </c>
      <c r="AL73" s="8">
        <v>31.562740000000002</v>
      </c>
      <c r="AM73" s="8">
        <v>52.523850000000003</v>
      </c>
      <c r="AN73" s="8">
        <v>22.20842</v>
      </c>
      <c r="AO73" s="8">
        <v>2.9127299999999998</v>
      </c>
      <c r="AP73" s="8">
        <v>2.32728</v>
      </c>
      <c r="AQ73" s="8">
        <v>6.8887299999999998</v>
      </c>
      <c r="AR73" s="8">
        <v>5.5041099999999998</v>
      </c>
      <c r="AS73" s="8">
        <v>2.3546</v>
      </c>
      <c r="AT73" s="8">
        <f>IF(AND(NOT('Basic Financial Statements'!FV72=""),NOT('Basic Financial Statements'!AI72="")),'Basic Financial Statements'!FV72/'Basic Financial Statements'!AI72,"")</f>
        <v>14.898254809756189</v>
      </c>
      <c r="AU73" s="8">
        <f>IF(AND(NOT('Basic Financial Statements'!FV72=""),NOT('Basic Financial Statements'!CY72="")),'Basic Financial Statements'!FV72/'Basic Financial Statements'!CY72,"")</f>
        <v>1.5436687664465802</v>
      </c>
    </row>
    <row r="74" spans="1:47">
      <c r="A74" s="8" t="str">
        <f t="shared" si="6"/>
        <v>東レ</v>
      </c>
      <c r="B74" s="8" t="str">
        <f t="shared" si="6"/>
        <v>TSE:3402</v>
      </c>
      <c r="C74" s="8" t="str">
        <f>'Basic Financial Statements'!C73</f>
        <v>FY2018</v>
      </c>
      <c r="D74" s="11">
        <f>'Basic Financial Statements'!D73</f>
        <v>2017</v>
      </c>
      <c r="F74" s="8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6.4807917271162044E-2</v>
      </c>
      <c r="G74" s="8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4.1357204111911357E-2</v>
      </c>
      <c r="H74" s="8">
        <v>5.1549999999999999E-2</v>
      </c>
      <c r="I74" s="8">
        <v>9.0719999999999995E-2</v>
      </c>
      <c r="J74" s="8"/>
      <c r="K74" s="8">
        <v>0.20719699999999999</v>
      </c>
      <c r="L74" s="8">
        <v>0.103647</v>
      </c>
      <c r="M74" s="8">
        <v>0.11844</v>
      </c>
      <c r="N74" s="8">
        <v>7.4982999999999994E-2</v>
      </c>
      <c r="O74" s="8">
        <v>7.0962999999999998E-2</v>
      </c>
      <c r="P74" s="8">
        <v>4.6795999999999997E-2</v>
      </c>
      <c r="Q74" s="8">
        <v>4.3500999999999998E-2</v>
      </c>
      <c r="R74" s="8">
        <v>4.3500999999999998E-2</v>
      </c>
      <c r="S74" s="8"/>
      <c r="T74" s="8">
        <v>0.88375999999999999</v>
      </c>
      <c r="U74" s="8">
        <v>2.43838</v>
      </c>
      <c r="V74" s="8">
        <v>4.8382399999999999</v>
      </c>
      <c r="W74" s="8">
        <v>4.1177999999999999</v>
      </c>
      <c r="X74" s="8"/>
      <c r="Y74" s="8">
        <v>1.7038</v>
      </c>
      <c r="Z74" s="8">
        <v>0.92918000000000001</v>
      </c>
      <c r="AA74" s="8">
        <v>0.19095000000000001</v>
      </c>
      <c r="AB74" s="8">
        <v>75.440389999999994</v>
      </c>
      <c r="AC74" s="8">
        <v>88.639520000000005</v>
      </c>
      <c r="AD74" s="8">
        <v>48.719110000000001</v>
      </c>
      <c r="AE74" s="8">
        <v>115.36081</v>
      </c>
      <c r="AF74" s="8"/>
      <c r="AG74" s="8">
        <v>69.498400000000004</v>
      </c>
      <c r="AH74" s="8">
        <v>41.002299999999998</v>
      </c>
      <c r="AI74" s="8">
        <v>48.551299999999998</v>
      </c>
      <c r="AJ74" s="8">
        <v>28.644100000000002</v>
      </c>
      <c r="AK74" s="8">
        <v>54.908299999999997</v>
      </c>
      <c r="AL74" s="8">
        <v>30.733450000000001</v>
      </c>
      <c r="AM74" s="8">
        <v>51.295229999999997</v>
      </c>
      <c r="AN74" s="8">
        <v>22.735019999999999</v>
      </c>
      <c r="AO74" s="8">
        <v>3.1115699999999999</v>
      </c>
      <c r="AP74" s="8">
        <v>2.57125</v>
      </c>
      <c r="AQ74" s="8">
        <v>7.0203800000000003</v>
      </c>
      <c r="AR74" s="8">
        <v>5.8013000000000003</v>
      </c>
      <c r="AS74" s="8">
        <v>2.3774700000000002</v>
      </c>
      <c r="AT74" s="8">
        <f>IF(AND(NOT('Basic Financial Statements'!FV73=""),NOT('Basic Financial Statements'!AI73="")),'Basic Financial Statements'!FV73/'Basic Financial Statements'!AI73,"")</f>
        <v>15.602286000193835</v>
      </c>
      <c r="AU74" s="8">
        <f>IF(AND(NOT('Basic Financial Statements'!FV73=""),NOT('Basic Financial Statements'!CY73="")),'Basic Financial Statements'!FV73/'Basic Financial Statements'!CY73,"")</f>
        <v>1.4741768483254565</v>
      </c>
    </row>
    <row r="75" spans="1:47">
      <c r="A75" s="8" t="str">
        <f t="shared" si="6"/>
        <v>東レ</v>
      </c>
      <c r="B75" s="8" t="str">
        <f t="shared" si="6"/>
        <v>TSE:3402</v>
      </c>
      <c r="C75" s="8" t="str">
        <f>'Basic Financial Statements'!C74</f>
        <v>FY2019</v>
      </c>
      <c r="D75" s="11">
        <f>'Basic Financial Statements'!D74</f>
        <v>2018</v>
      </c>
      <c r="F75" s="8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5.5136478132929712E-2</v>
      </c>
      <c r="G75" s="8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3.2627272583676883E-2</v>
      </c>
      <c r="H75" s="8">
        <v>4.2424999999999997E-2</v>
      </c>
      <c r="I75" s="8">
        <v>7.1364999999999998E-2</v>
      </c>
      <c r="J75" s="8"/>
      <c r="K75" s="8">
        <v>0.18978200000000001</v>
      </c>
      <c r="L75" s="8">
        <v>0.10054299999999999</v>
      </c>
      <c r="M75" s="8">
        <v>0.106653</v>
      </c>
      <c r="N75" s="8">
        <v>6.4075999999999994E-2</v>
      </c>
      <c r="O75" s="8">
        <v>5.9220000000000002E-2</v>
      </c>
      <c r="P75" s="8">
        <v>3.6748999999999997E-2</v>
      </c>
      <c r="Q75" s="8">
        <v>3.3225999999999999E-2</v>
      </c>
      <c r="R75" s="8">
        <v>3.3225999999999999E-2</v>
      </c>
      <c r="S75" s="8"/>
      <c r="T75" s="8">
        <v>0.88783999999999996</v>
      </c>
      <c r="U75" s="8">
        <v>2.48333</v>
      </c>
      <c r="V75" s="8">
        <v>4.7011099999999999</v>
      </c>
      <c r="W75" s="8">
        <v>4.5053200000000002</v>
      </c>
      <c r="X75" s="8"/>
      <c r="Y75" s="8">
        <v>1.7104699999999999</v>
      </c>
      <c r="Z75" s="8">
        <v>1.0011399999999999</v>
      </c>
      <c r="AA75" s="8">
        <v>0.25303999999999999</v>
      </c>
      <c r="AB75" s="8">
        <v>77.640979999999999</v>
      </c>
      <c r="AC75" s="8">
        <v>81.015039999999999</v>
      </c>
      <c r="AD75" s="8">
        <v>46.317410000000002</v>
      </c>
      <c r="AE75" s="8">
        <v>112.33861</v>
      </c>
      <c r="AF75" s="8"/>
      <c r="AG75" s="8">
        <v>80.104299999999995</v>
      </c>
      <c r="AH75" s="8">
        <v>44.476599999999998</v>
      </c>
      <c r="AI75" s="8">
        <v>57.890700000000002</v>
      </c>
      <c r="AJ75" s="8">
        <v>32.142800000000001</v>
      </c>
      <c r="AK75" s="8">
        <v>56.463700000000003</v>
      </c>
      <c r="AL75" s="8">
        <v>19.755479999999999</v>
      </c>
      <c r="AM75" s="8">
        <v>35.578690000000002</v>
      </c>
      <c r="AN75" s="8">
        <v>12.424239999999999</v>
      </c>
      <c r="AO75" s="8">
        <v>3.8167300000000002</v>
      </c>
      <c r="AP75" s="8">
        <v>3.1553399999999998</v>
      </c>
      <c r="AQ75" s="8">
        <v>10.92977</v>
      </c>
      <c r="AR75" s="8">
        <v>9.0358000000000001</v>
      </c>
      <c r="AS75" s="8">
        <v>2.1667399999999999</v>
      </c>
      <c r="AT75" s="8">
        <f>IF(AND(NOT('Basic Financial Statements'!FV74=""),NOT('Basic Financial Statements'!AI74="")),'Basic Financial Statements'!FV74/'Basic Financial Statements'!AI74,"")</f>
        <v>12.882708563585</v>
      </c>
      <c r="AU75" s="8">
        <f>IF(AND(NOT('Basic Financial Statements'!FV74=""),NOT('Basic Financial Statements'!CY74="")),'Basic Financial Statements'!FV74/'Basic Financial Statements'!CY74,"")</f>
        <v>0.99874265534882112</v>
      </c>
    </row>
    <row r="76" spans="1:47">
      <c r="A76" s="8" t="str">
        <f>Assumptions!C8</f>
        <v>帝人</v>
      </c>
      <c r="B76" s="8" t="str">
        <f>Assumptions!B8</f>
        <v>TSE:3401</v>
      </c>
      <c r="C76" s="8" t="str">
        <f>'Basic Financial Statements'!C75</f>
        <v>FY2008</v>
      </c>
      <c r="D76" s="11">
        <f>'Basic Financial Statements'!D75</f>
        <v>2007</v>
      </c>
      <c r="F76" s="8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8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8">
        <v>5.6041000000000001E-2</v>
      </c>
      <c r="I76" s="8">
        <v>3.3272999999999997E-2</v>
      </c>
      <c r="J76" s="8"/>
      <c r="K76" s="8">
        <v>0.247368</v>
      </c>
      <c r="L76" s="8">
        <v>0.14016799999999999</v>
      </c>
      <c r="M76" s="8">
        <v>0.12271799999999999</v>
      </c>
      <c r="N76" s="8">
        <v>6.2265000000000001E-2</v>
      </c>
      <c r="O76" s="8">
        <v>6.2265000000000001E-2</v>
      </c>
      <c r="P76" s="8">
        <v>1.7229999999999999E-3</v>
      </c>
      <c r="Q76" s="8">
        <v>1.2166E-2</v>
      </c>
      <c r="R76" s="8">
        <v>1.2166E-2</v>
      </c>
      <c r="S76" s="8"/>
      <c r="T76" s="8">
        <v>1.02844</v>
      </c>
      <c r="U76" s="8">
        <v>2.7200899999999999</v>
      </c>
      <c r="V76" s="8">
        <v>5.0624500000000001</v>
      </c>
      <c r="W76" s="8">
        <v>5.3329000000000004</v>
      </c>
      <c r="X76" s="8"/>
      <c r="Y76" s="8">
        <v>0.99966999999999995</v>
      </c>
      <c r="Z76" s="8">
        <v>0.53091999999999995</v>
      </c>
      <c r="AA76" s="8">
        <v>0.12870999999999999</v>
      </c>
      <c r="AB76" s="8">
        <v>72.296710000000004</v>
      </c>
      <c r="AC76" s="8">
        <v>68.630489999999995</v>
      </c>
      <c r="AD76" s="8">
        <v>60.90972</v>
      </c>
      <c r="AE76" s="8">
        <v>80.017480000000006</v>
      </c>
      <c r="AF76" s="8"/>
      <c r="AG76" s="8">
        <v>79.086299999999994</v>
      </c>
      <c r="AH76" s="8">
        <v>44.161000000000001</v>
      </c>
      <c r="AI76" s="8">
        <v>28.4983</v>
      </c>
      <c r="AJ76" s="8">
        <v>15.9131</v>
      </c>
      <c r="AK76" s="8">
        <v>59.522300000000001</v>
      </c>
      <c r="AL76" s="8">
        <v>5.9522300000000001</v>
      </c>
      <c r="AM76" s="8">
        <v>11.73119</v>
      </c>
      <c r="AN76" s="8">
        <v>4.46265</v>
      </c>
      <c r="AO76" s="8">
        <v>2.55667</v>
      </c>
      <c r="AP76" s="8">
        <v>2.4065699999999999</v>
      </c>
      <c r="AQ76" s="8">
        <v>6.7208500000000004</v>
      </c>
      <c r="AR76" s="8">
        <v>6.3262700000000001</v>
      </c>
      <c r="AS76" s="8">
        <v>2.0203600000000002</v>
      </c>
      <c r="AT76" s="8">
        <f>IF(AND(NOT('Basic Financial Statements'!FV75=""),NOT('Basic Financial Statements'!AI75="")),'Basic Financial Statements'!FV75/'Basic Financial Statements'!AI75,"")</f>
        <v>231.37659099048685</v>
      </c>
      <c r="AU76" s="8">
        <f>IF(AND(NOT('Basic Financial Statements'!FV75=""),NOT('Basic Financial Statements'!CY75="")),'Basic Financial Statements'!FV75/'Basic Financial Statements'!CY75,"")</f>
        <v>1.0568408721679208</v>
      </c>
    </row>
    <row r="77" spans="1:47">
      <c r="A77" s="8" t="str">
        <f t="shared" ref="A77:B87" si="7">A76</f>
        <v>帝人</v>
      </c>
      <c r="B77" s="8" t="str">
        <f t="shared" si="7"/>
        <v>TSE:3401</v>
      </c>
      <c r="C77" s="8" t="str">
        <f>'Basic Financial Statements'!C76</f>
        <v>FY2009</v>
      </c>
      <c r="D77" s="11">
        <f>'Basic Financial Statements'!D76</f>
        <v>2008</v>
      </c>
      <c r="F77" s="8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2.0590991071064844E-2</v>
      </c>
      <c r="G77" s="8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-4.6710652663522999E-2</v>
      </c>
      <c r="H77" s="8">
        <v>1.5484E-2</v>
      </c>
      <c r="I77" s="8">
        <v>-0.123256</v>
      </c>
      <c r="J77" s="8"/>
      <c r="K77" s="8">
        <v>0.23174900000000001</v>
      </c>
      <c r="L77" s="8">
        <v>0.16075400000000001</v>
      </c>
      <c r="M77" s="8">
        <v>9.0134000000000006E-2</v>
      </c>
      <c r="N77" s="8">
        <v>1.8731000000000001E-2</v>
      </c>
      <c r="O77" s="8">
        <v>1.8731000000000001E-2</v>
      </c>
      <c r="P77" s="8">
        <v>-4.6793000000000001E-2</v>
      </c>
      <c r="Q77" s="8">
        <v>-4.5539999999999997E-2</v>
      </c>
      <c r="R77" s="8">
        <v>-4.5539999999999997E-2</v>
      </c>
      <c r="S77" s="8"/>
      <c r="T77" s="8">
        <v>0.99824000000000002</v>
      </c>
      <c r="U77" s="8">
        <v>2.6123400000000001</v>
      </c>
      <c r="V77" s="8">
        <v>5.3534300000000004</v>
      </c>
      <c r="W77" s="8">
        <v>5.0583400000000003</v>
      </c>
      <c r="X77" s="8"/>
      <c r="Y77" s="8">
        <v>1.08012</v>
      </c>
      <c r="Z77" s="8">
        <v>0.51934000000000002</v>
      </c>
      <c r="AA77" s="8">
        <v>0.12425</v>
      </c>
      <c r="AB77" s="8">
        <v>68.180179999999993</v>
      </c>
      <c r="AC77" s="8">
        <v>72.15795</v>
      </c>
      <c r="AD77" s="8">
        <v>49.772500000000001</v>
      </c>
      <c r="AE77" s="8">
        <v>90.565629999999999</v>
      </c>
      <c r="AF77" s="8"/>
      <c r="AG77" s="8">
        <v>109.1173</v>
      </c>
      <c r="AH77" s="8">
        <v>52.179900000000004</v>
      </c>
      <c r="AI77" s="8">
        <v>53.662999999999997</v>
      </c>
      <c r="AJ77" s="8">
        <v>25.6616</v>
      </c>
      <c r="AK77" s="8">
        <v>62.250999999999998</v>
      </c>
      <c r="AL77" s="8">
        <v>1.6837500000000001</v>
      </c>
      <c r="AM77" s="8">
        <v>8.1023300000000003</v>
      </c>
      <c r="AN77" s="8">
        <v>0.87565999999999999</v>
      </c>
      <c r="AO77" s="8">
        <v>4.2344400000000002</v>
      </c>
      <c r="AP77" s="8">
        <v>4.0115100000000004</v>
      </c>
      <c r="AQ77" s="8">
        <v>39.18074</v>
      </c>
      <c r="AR77" s="8">
        <v>37.11806</v>
      </c>
      <c r="AS77" s="8">
        <v>1.7509399999999999</v>
      </c>
      <c r="AT77" s="8">
        <f>IF(AND(NOT('Basic Financial Statements'!FV76=""),NOT('Basic Financial Statements'!AI76="")),'Basic Financial Statements'!FV76/'Basic Financial Statements'!AI76,"")</f>
        <v>-4.7487106354060487</v>
      </c>
      <c r="AU77" s="8">
        <f>IF(AND(NOT('Basic Financial Statements'!FV76=""),NOT('Basic Financial Statements'!CY76="")),'Basic Financial Statements'!FV76/'Basic Financial Statements'!CY76,"")</f>
        <v>0.68529977639605355</v>
      </c>
    </row>
    <row r="78" spans="1:47">
      <c r="A78" s="8" t="str">
        <f t="shared" si="7"/>
        <v>帝人</v>
      </c>
      <c r="B78" s="8" t="str">
        <f t="shared" si="7"/>
        <v>TSE:3401</v>
      </c>
      <c r="C78" s="8" t="str">
        <f>'Basic Financial Statements'!C77</f>
        <v>FY2010</v>
      </c>
      <c r="D78" s="11">
        <f>'Basic Financial Statements'!D77</f>
        <v>2009</v>
      </c>
      <c r="F78" s="8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1.7089041660872904E-2</v>
      </c>
      <c r="G78" s="8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-4.1330923128772325E-2</v>
      </c>
      <c r="H78" s="8">
        <v>1.2383E-2</v>
      </c>
      <c r="I78" s="8">
        <v>-0.123558</v>
      </c>
      <c r="J78" s="8"/>
      <c r="K78" s="8">
        <v>0.25057499999999999</v>
      </c>
      <c r="L78" s="8">
        <v>0.18947600000000001</v>
      </c>
      <c r="M78" s="8">
        <v>9.7656999999999994E-2</v>
      </c>
      <c r="N78" s="8">
        <v>2.6440000000000002E-2</v>
      </c>
      <c r="O78" s="8">
        <v>1.6858000000000001E-2</v>
      </c>
      <c r="P78" s="8">
        <v>-4.5797999999999998E-2</v>
      </c>
      <c r="Q78" s="8">
        <v>-4.6593999999999997E-2</v>
      </c>
      <c r="R78" s="8">
        <v>-4.6593999999999997E-2</v>
      </c>
      <c r="S78" s="8"/>
      <c r="T78" s="8">
        <v>0.90246000000000004</v>
      </c>
      <c r="U78" s="8">
        <v>2.3327300000000002</v>
      </c>
      <c r="V78" s="8">
        <v>5.0030900000000003</v>
      </c>
      <c r="W78" s="8">
        <v>4.7554999999999996</v>
      </c>
      <c r="X78" s="8"/>
      <c r="Y78" s="8">
        <v>1.1323700000000001</v>
      </c>
      <c r="Z78" s="8">
        <v>0.65488999999999997</v>
      </c>
      <c r="AA78" s="8">
        <v>0.27372000000000002</v>
      </c>
      <c r="AB78" s="8">
        <v>72.954740000000001</v>
      </c>
      <c r="AC78" s="8">
        <v>76.752930000000006</v>
      </c>
      <c r="AD78" s="8">
        <v>51.450400000000002</v>
      </c>
      <c r="AE78" s="8">
        <v>98.257270000000005</v>
      </c>
      <c r="AF78" s="8"/>
      <c r="AG78" s="8">
        <v>107.67189999999999</v>
      </c>
      <c r="AH78" s="8">
        <v>51.847099999999998</v>
      </c>
      <c r="AI78" s="8">
        <v>63.830500000000001</v>
      </c>
      <c r="AJ78" s="8">
        <v>30.7362</v>
      </c>
      <c r="AK78" s="8">
        <v>64.124300000000005</v>
      </c>
      <c r="AL78" s="8">
        <v>2.2318099999999998</v>
      </c>
      <c r="AM78" s="8">
        <v>12.92826</v>
      </c>
      <c r="AN78" s="8">
        <v>7.0304200000000003</v>
      </c>
      <c r="AO78" s="8">
        <v>4.2510500000000002</v>
      </c>
      <c r="AP78" s="8">
        <v>3.9418899999999999</v>
      </c>
      <c r="AQ78" s="8">
        <v>7.8172699999999997</v>
      </c>
      <c r="AR78" s="8">
        <v>7.2487500000000002</v>
      </c>
      <c r="AS78" s="8">
        <v>1.5466299999999999</v>
      </c>
      <c r="AT78" s="8">
        <f>IF(AND(NOT('Basic Financial Statements'!FV77=""),NOT('Basic Financial Statements'!AI77="")),'Basic Financial Statements'!FV77/'Basic Financial Statements'!AI77,"")</f>
        <v>-8.8105137708844161</v>
      </c>
      <c r="AU78" s="8">
        <f>IF(AND(NOT('Basic Financial Statements'!FV77=""),NOT('Basic Financial Statements'!CY77="")),'Basic Financial Statements'!FV77/'Basic Financial Statements'!CY77,"")</f>
        <v>1.137327930454497</v>
      </c>
    </row>
    <row r="79" spans="1:47">
      <c r="A79" s="8" t="str">
        <f t="shared" si="7"/>
        <v>帝人</v>
      </c>
      <c r="B79" s="8" t="str">
        <f t="shared" si="7"/>
        <v>TSE:3401</v>
      </c>
      <c r="C79" s="8" t="str">
        <f>'Basic Financial Statements'!C78</f>
        <v>FY2011</v>
      </c>
      <c r="D79" s="11">
        <f>'Basic Financial Statements'!D78</f>
        <v>2010</v>
      </c>
      <c r="F79" s="8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6.1919492921268755E-2</v>
      </c>
      <c r="G79" s="8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3.5746425294363393E-2</v>
      </c>
      <c r="H79" s="8">
        <v>5.0236999999999997E-2</v>
      </c>
      <c r="I79" s="8">
        <v>9.0520000000000003E-2</v>
      </c>
      <c r="J79" s="8"/>
      <c r="K79" s="8">
        <v>0.28123799999999999</v>
      </c>
      <c r="L79" s="8">
        <v>0.18310499999999999</v>
      </c>
      <c r="M79" s="8">
        <v>0.127611</v>
      </c>
      <c r="N79" s="8">
        <v>6.7341999999999999E-2</v>
      </c>
      <c r="O79" s="8">
        <v>5.8451999999999997E-2</v>
      </c>
      <c r="P79" s="8">
        <v>3.4722000000000003E-2</v>
      </c>
      <c r="Q79" s="8">
        <v>3.0873000000000001E-2</v>
      </c>
      <c r="R79" s="8">
        <v>3.0873000000000001E-2</v>
      </c>
      <c r="S79" s="8"/>
      <c r="T79" s="8">
        <v>1.0294700000000001</v>
      </c>
      <c r="U79" s="8">
        <v>2.8293900000000001</v>
      </c>
      <c r="V79" s="8">
        <v>5.2572400000000004</v>
      </c>
      <c r="W79" s="8">
        <v>5.5354200000000002</v>
      </c>
      <c r="X79" s="8"/>
      <c r="Y79" s="8">
        <v>1.3763700000000001</v>
      </c>
      <c r="Z79" s="8">
        <v>0.81296000000000002</v>
      </c>
      <c r="AA79" s="8">
        <v>0.31512000000000001</v>
      </c>
      <c r="AB79" s="8">
        <v>69.427750000000003</v>
      </c>
      <c r="AC79" s="8">
        <v>65.93871</v>
      </c>
      <c r="AD79" s="8">
        <v>53.47287</v>
      </c>
      <c r="AE79" s="8">
        <v>81.893590000000003</v>
      </c>
      <c r="AF79" s="8"/>
      <c r="AG79" s="8">
        <v>86.247200000000007</v>
      </c>
      <c r="AH79" s="8">
        <v>46.307899999999997</v>
      </c>
      <c r="AI79" s="8">
        <v>54.881999999999998</v>
      </c>
      <c r="AJ79" s="8">
        <v>29.467300000000002</v>
      </c>
      <c r="AK79" s="8">
        <v>59.594999999999999</v>
      </c>
      <c r="AL79" s="8">
        <v>10.796419999999999</v>
      </c>
      <c r="AM79" s="8">
        <v>23.570430000000002</v>
      </c>
      <c r="AN79" s="8">
        <v>17.80593</v>
      </c>
      <c r="AO79" s="8">
        <v>2.5496099999999999</v>
      </c>
      <c r="AP79" s="8">
        <v>2.2747199999999999</v>
      </c>
      <c r="AQ79" s="8">
        <v>3.3750200000000001</v>
      </c>
      <c r="AR79" s="8">
        <v>3.0111400000000001</v>
      </c>
      <c r="AS79" s="8">
        <v>2.0787300000000002</v>
      </c>
      <c r="AT79" s="8">
        <f>IF(AND(NOT('Basic Financial Statements'!FV78=""),NOT('Basic Financial Statements'!AI78="")),'Basic Financial Statements'!FV78/'Basic Financial Statements'!AI78,"")</f>
        <v>12.926875220676507</v>
      </c>
      <c r="AU79" s="8">
        <f>IF(AND(NOT('Basic Financial Statements'!FV78=""),NOT('Basic Financial Statements'!CY78="")),'Basic Financial Statements'!FV78/'Basic Financial Statements'!CY78,"")</f>
        <v>1.2860804777377712</v>
      </c>
    </row>
    <row r="80" spans="1:47">
      <c r="A80" s="8" t="str">
        <f t="shared" si="7"/>
        <v>帝人</v>
      </c>
      <c r="B80" s="8" t="str">
        <f t="shared" si="7"/>
        <v>TSE:3401</v>
      </c>
      <c r="C80" s="8" t="str">
        <f>'Basic Financial Statements'!C79</f>
        <v>FY2012</v>
      </c>
      <c r="D80" s="11">
        <f>'Basic Financial Statements'!D79</f>
        <v>2011</v>
      </c>
      <c r="F80" s="8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4.6425268745573962E-2</v>
      </c>
      <c r="G80" s="8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1.7207330015430022E-2</v>
      </c>
      <c r="H80" s="8">
        <v>3.7185000000000003E-2</v>
      </c>
      <c r="I80" s="8">
        <v>4.1501999999999997E-2</v>
      </c>
      <c r="J80" s="8"/>
      <c r="K80" s="8">
        <v>0.26360699999999998</v>
      </c>
      <c r="L80" s="8">
        <v>0.172129</v>
      </c>
      <c r="M80" s="8">
        <v>0.101065</v>
      </c>
      <c r="N80" s="8">
        <v>3.9845999999999999E-2</v>
      </c>
      <c r="O80" s="8">
        <v>3.9845999999999999E-2</v>
      </c>
      <c r="P80" s="8">
        <v>1.5343000000000001E-2</v>
      </c>
      <c r="Q80" s="8">
        <v>1.4019999999999999E-2</v>
      </c>
      <c r="R80" s="8">
        <v>1.4019999999999999E-2</v>
      </c>
      <c r="S80" s="8"/>
      <c r="T80" s="8">
        <v>1.12148</v>
      </c>
      <c r="U80" s="8">
        <v>3.3906299999999998</v>
      </c>
      <c r="V80" s="8">
        <v>5.2875199999999998</v>
      </c>
      <c r="W80" s="8">
        <v>5.8661399999999997</v>
      </c>
      <c r="X80" s="8"/>
      <c r="Y80" s="8">
        <v>1.3016300000000001</v>
      </c>
      <c r="Z80" s="8">
        <v>0.72885999999999995</v>
      </c>
      <c r="AA80" s="8">
        <v>0.19308</v>
      </c>
      <c r="AB80" s="8">
        <v>69.219380000000001</v>
      </c>
      <c r="AC80" s="8">
        <v>62.391649999999998</v>
      </c>
      <c r="AD80" s="8">
        <v>51.346870000000003</v>
      </c>
      <c r="AE80" s="8">
        <v>80.264169999999993</v>
      </c>
      <c r="AF80" s="8"/>
      <c r="AG80" s="8">
        <v>82.988699999999994</v>
      </c>
      <c r="AH80" s="8">
        <v>45.351799999999997</v>
      </c>
      <c r="AI80" s="8">
        <v>42.339500000000001</v>
      </c>
      <c r="AJ80" s="8">
        <v>23.137799999999999</v>
      </c>
      <c r="AK80" s="8">
        <v>59.033099999999997</v>
      </c>
      <c r="AL80" s="8">
        <v>6.9690899999999996</v>
      </c>
      <c r="AM80" s="8">
        <v>17.67595</v>
      </c>
      <c r="AN80" s="8">
        <v>12.0176</v>
      </c>
      <c r="AO80" s="8">
        <v>3.0007299999999999</v>
      </c>
      <c r="AP80" s="8">
        <v>2.6134599999999999</v>
      </c>
      <c r="AQ80" s="8">
        <v>4.4135900000000001</v>
      </c>
      <c r="AR80" s="8">
        <v>3.8439700000000001</v>
      </c>
      <c r="AS80" s="8">
        <v>2.0488599999999999</v>
      </c>
      <c r="AT80" s="8">
        <f>IF(AND(NOT('Basic Financial Statements'!FV79=""),NOT('Basic Financial Statements'!AI79="")),'Basic Financial Statements'!FV79/'Basic Financial Statements'!AI79,"")</f>
        <v>20.87247974292471</v>
      </c>
      <c r="AU80" s="8">
        <f>IF(AND(NOT('Basic Financial Statements'!FV79=""),NOT('Basic Financial Statements'!CY79="")),'Basic Financial Statements'!FV79/'Basic Financial Statements'!CY79,"")</f>
        <v>0.93513377426972943</v>
      </c>
    </row>
    <row r="81" spans="1:47">
      <c r="A81" s="8" t="str">
        <f t="shared" si="7"/>
        <v>帝人</v>
      </c>
      <c r="B81" s="8" t="str">
        <f t="shared" si="7"/>
        <v>TSE:3401</v>
      </c>
      <c r="C81" s="8" t="str">
        <f>'Basic Financial Statements'!C80</f>
        <v>FY2013</v>
      </c>
      <c r="D81" s="11">
        <f>'Basic Financial Statements'!D80</f>
        <v>2012</v>
      </c>
      <c r="F81" s="8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1.7980776862442333E-2</v>
      </c>
      <c r="G81" s="8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-3.7007130783061129E-2</v>
      </c>
      <c r="H81" s="8" t="e">
        <v>#N/A</v>
      </c>
      <c r="I81" s="8" t="e">
        <v>#N/A</v>
      </c>
      <c r="J81" s="8"/>
      <c r="K81" s="8">
        <v>0.255465</v>
      </c>
      <c r="L81" s="8">
        <v>0.19439300000000001</v>
      </c>
      <c r="M81" s="8">
        <v>7.9434000000000005E-2</v>
      </c>
      <c r="N81" s="8">
        <v>2.6168E-2</v>
      </c>
      <c r="O81" s="8">
        <v>1.6572E-2</v>
      </c>
      <c r="P81" s="8">
        <v>-3.7828000000000001E-2</v>
      </c>
      <c r="Q81" s="8">
        <v>-3.9064000000000002E-2</v>
      </c>
      <c r="R81" s="8">
        <v>-3.9064000000000002E-2</v>
      </c>
      <c r="S81" s="8"/>
      <c r="T81" s="8">
        <v>0.97828999999999999</v>
      </c>
      <c r="U81" s="8">
        <v>3.0489700000000002</v>
      </c>
      <c r="V81" s="8">
        <v>4.4586499999999996</v>
      </c>
      <c r="W81" s="8">
        <v>5.0329600000000001</v>
      </c>
      <c r="X81" s="8"/>
      <c r="Y81" s="8">
        <v>1.2868299999999999</v>
      </c>
      <c r="Z81" s="8">
        <v>0.78251999999999999</v>
      </c>
      <c r="AA81" s="8">
        <v>0.22228999999999999</v>
      </c>
      <c r="AB81" s="8">
        <v>81.863299999999995</v>
      </c>
      <c r="AC81" s="8">
        <v>72.521850000000001</v>
      </c>
      <c r="AD81" s="8">
        <v>69.52046</v>
      </c>
      <c r="AE81" s="8">
        <v>84.864689999999996</v>
      </c>
      <c r="AF81" s="8"/>
      <c r="AG81" s="8">
        <v>92.687100000000001</v>
      </c>
      <c r="AH81" s="8">
        <v>48.1023</v>
      </c>
      <c r="AI81" s="8">
        <v>45.756900000000002</v>
      </c>
      <c r="AJ81" s="8">
        <v>23.746700000000001</v>
      </c>
      <c r="AK81" s="8">
        <v>61.683</v>
      </c>
      <c r="AL81" s="8">
        <v>3.6251099999999998</v>
      </c>
      <c r="AM81" s="8">
        <v>17.376059999999999</v>
      </c>
      <c r="AN81" s="8">
        <v>8.2733899999999991</v>
      </c>
      <c r="AO81" s="8">
        <v>4.5710300000000004</v>
      </c>
      <c r="AP81" s="8">
        <v>3.7462</v>
      </c>
      <c r="AQ81" s="8">
        <v>9.6002299999999998</v>
      </c>
      <c r="AR81" s="8">
        <v>7.8678900000000001</v>
      </c>
      <c r="AS81" s="8">
        <v>1.62527</v>
      </c>
      <c r="AT81" s="8">
        <f>IF(AND(NOT('Basic Financial Statements'!FV80=""),NOT('Basic Financial Statements'!AI80="")),'Basic Financial Statements'!FV80/'Basic Financial Statements'!AI80,"")</f>
        <v>-7.6072832624339748</v>
      </c>
      <c r="AU81" s="8">
        <f>IF(AND(NOT('Basic Financial Statements'!FV80=""),NOT('Basic Financial Statements'!CY80="")),'Basic Financial Statements'!FV80/'Basic Financial Statements'!CY80,"")</f>
        <v>0.78923234676464316</v>
      </c>
    </row>
    <row r="82" spans="1:47">
      <c r="A82" s="8" t="str">
        <f t="shared" si="7"/>
        <v>帝人</v>
      </c>
      <c r="B82" s="8" t="str">
        <f t="shared" si="7"/>
        <v>TSE:3401</v>
      </c>
      <c r="C82" s="8" t="str">
        <f>'Basic Financial Statements'!C81</f>
        <v>FY2014</v>
      </c>
      <c r="D82" s="11">
        <f>'Basic Financial Statements'!D81</f>
        <v>2013</v>
      </c>
      <c r="F82" s="8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2.5532887817560638E-2</v>
      </c>
      <c r="G82" s="8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8.6385638975444365E-3</v>
      </c>
      <c r="H82" s="8">
        <v>1.9743E-2</v>
      </c>
      <c r="I82" s="8">
        <v>3.0148000000000001E-2</v>
      </c>
      <c r="J82" s="8"/>
      <c r="K82" s="8">
        <v>0.24773899999999999</v>
      </c>
      <c r="L82" s="8">
        <v>0.18360000000000001</v>
      </c>
      <c r="M82" s="8">
        <v>8.1258999999999998E-2</v>
      </c>
      <c r="N82" s="8">
        <v>2.6505999999999998E-2</v>
      </c>
      <c r="O82" s="8">
        <v>2.3046000000000001E-2</v>
      </c>
      <c r="P82" s="8">
        <v>8.4290000000000007E-3</v>
      </c>
      <c r="Q82" s="8">
        <v>1.0652E-2</v>
      </c>
      <c r="R82" s="8">
        <v>1.0652E-2</v>
      </c>
      <c r="S82" s="8"/>
      <c r="T82" s="8">
        <v>1.02485</v>
      </c>
      <c r="U82" s="8">
        <v>3.2567900000000001</v>
      </c>
      <c r="V82" s="8">
        <v>4.7844199999999999</v>
      </c>
      <c r="W82" s="8">
        <v>5.12453</v>
      </c>
      <c r="X82" s="8"/>
      <c r="Y82" s="8">
        <v>1.4674799999999999</v>
      </c>
      <c r="Z82" s="8">
        <v>0.84597</v>
      </c>
      <c r="AA82" s="8">
        <v>0.15518000000000001</v>
      </c>
      <c r="AB82" s="8">
        <v>76.289019999999994</v>
      </c>
      <c r="AC82" s="8">
        <v>71.225740000000002</v>
      </c>
      <c r="AD82" s="8">
        <v>69.498919999999998</v>
      </c>
      <c r="AE82" s="8">
        <v>78.015829999999994</v>
      </c>
      <c r="AF82" s="8"/>
      <c r="AG82" s="8">
        <v>93.805899999999994</v>
      </c>
      <c r="AH82" s="8">
        <v>48.402000000000001</v>
      </c>
      <c r="AI82" s="8">
        <v>55.916200000000003</v>
      </c>
      <c r="AJ82" s="8">
        <v>28.851600000000001</v>
      </c>
      <c r="AK82" s="8">
        <v>60.943600000000004</v>
      </c>
      <c r="AL82" s="8">
        <v>5.3819600000000003</v>
      </c>
      <c r="AM82" s="8">
        <v>18.976479999999999</v>
      </c>
      <c r="AN82" s="8">
        <v>9.7883300000000002</v>
      </c>
      <c r="AO82" s="8">
        <v>4.41662</v>
      </c>
      <c r="AP82" s="8">
        <v>3.8967900000000002</v>
      </c>
      <c r="AQ82" s="8">
        <v>8.5624300000000009</v>
      </c>
      <c r="AR82" s="8">
        <v>7.55464</v>
      </c>
      <c r="AS82" s="8">
        <v>1.77142</v>
      </c>
      <c r="AT82" s="8">
        <f>IF(AND(NOT('Basic Financial Statements'!FV81=""),NOT('Basic Financial Statements'!AI81="")),'Basic Financial Statements'!FV81/'Basic Financial Statements'!AI81,"")</f>
        <v>38.059273176043561</v>
      </c>
      <c r="AU82" s="8">
        <f>IF(AND(NOT('Basic Financial Statements'!FV81=""),NOT('Basic Financial Statements'!CY81="")),'Basic Financial Statements'!FV81/'Basic Financial Statements'!CY81,"")</f>
        <v>0.89104771735512611</v>
      </c>
    </row>
    <row r="83" spans="1:47">
      <c r="A83" s="8" t="str">
        <f t="shared" si="7"/>
        <v>帝人</v>
      </c>
      <c r="B83" s="8" t="str">
        <f t="shared" si="7"/>
        <v>TSE:3401</v>
      </c>
      <c r="C83" s="8" t="str">
        <f>'Basic Financial Statements'!C82</f>
        <v>FY2015</v>
      </c>
      <c r="D83" s="11">
        <f>'Basic Financial Statements'!D82</f>
        <v>2014</v>
      </c>
      <c r="F83" s="8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5.1525463756810164E-2</v>
      </c>
      <c r="G83" s="8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-1.2564490052797993E-2</v>
      </c>
      <c r="H83" s="8">
        <v>4.0986000000000002E-2</v>
      </c>
      <c r="I83" s="8">
        <v>-2.8355000000000002E-2</v>
      </c>
      <c r="J83" s="8"/>
      <c r="K83" s="8">
        <v>0.27560400000000002</v>
      </c>
      <c r="L83" s="8">
        <v>0.18471799999999999</v>
      </c>
      <c r="M83" s="8">
        <v>0.10445</v>
      </c>
      <c r="N83" s="8">
        <v>5.2592E-2</v>
      </c>
      <c r="O83" s="8">
        <v>4.9716000000000003E-2</v>
      </c>
      <c r="P83" s="8">
        <v>-1.2722000000000001E-2</v>
      </c>
      <c r="Q83" s="8">
        <v>-1.0285000000000001E-2</v>
      </c>
      <c r="R83" s="8">
        <v>-1.0285000000000001E-2</v>
      </c>
      <c r="S83" s="8"/>
      <c r="T83" s="8">
        <v>0.98758999999999997</v>
      </c>
      <c r="U83" s="8">
        <v>3.52746</v>
      </c>
      <c r="V83" s="8">
        <v>4.71347</v>
      </c>
      <c r="W83" s="8">
        <v>4.86747</v>
      </c>
      <c r="X83" s="8"/>
      <c r="Y83" s="8">
        <v>1.68079</v>
      </c>
      <c r="Z83" s="8">
        <v>1.0564899999999999</v>
      </c>
      <c r="AA83" s="8">
        <v>0.31474999999999997</v>
      </c>
      <c r="AB83" s="8">
        <v>77.437669999999997</v>
      </c>
      <c r="AC83" s="8">
        <v>74.987430000000003</v>
      </c>
      <c r="AD83" s="8">
        <v>58.219329999999999</v>
      </c>
      <c r="AE83" s="8">
        <v>94.205770000000001</v>
      </c>
      <c r="AF83" s="8"/>
      <c r="AG83" s="8">
        <v>101.0295</v>
      </c>
      <c r="AH83" s="8">
        <v>50.256</v>
      </c>
      <c r="AI83" s="8">
        <v>68.735200000000006</v>
      </c>
      <c r="AJ83" s="8">
        <v>34.191600000000001</v>
      </c>
      <c r="AK83" s="8">
        <v>63.137300000000003</v>
      </c>
      <c r="AL83" s="8">
        <v>12.74405</v>
      </c>
      <c r="AM83" s="8">
        <v>26.774049999999999</v>
      </c>
      <c r="AN83" s="8">
        <v>18.124549999999999</v>
      </c>
      <c r="AO83" s="8">
        <v>3.7357200000000002</v>
      </c>
      <c r="AP83" s="8">
        <v>2.8745099999999999</v>
      </c>
      <c r="AQ83" s="8">
        <v>5.5184899999999999</v>
      </c>
      <c r="AR83" s="8">
        <v>4.2462900000000001</v>
      </c>
      <c r="AS83" s="8">
        <v>1.8521099999999999</v>
      </c>
      <c r="AT83" s="8">
        <f>IF(AND(NOT('Basic Financial Statements'!FV82=""),NOT('Basic Financial Statements'!AI82="")),'Basic Financial Statements'!FV82/'Basic Financial Statements'!AI82,"")</f>
        <v>-40.087148902219553</v>
      </c>
      <c r="AU83" s="8">
        <f>IF(AND(NOT('Basic Financial Statements'!FV82=""),NOT('Basic Financial Statements'!CY82="")),'Basic Financial Statements'!FV82/'Basic Financial Statements'!CY82,"")</f>
        <v>1.3925849399310222</v>
      </c>
    </row>
    <row r="84" spans="1:47">
      <c r="A84" s="8" t="str">
        <f t="shared" si="7"/>
        <v>帝人</v>
      </c>
      <c r="B84" s="8" t="str">
        <f t="shared" si="7"/>
        <v>TSE:3401</v>
      </c>
      <c r="C84" s="8" t="str">
        <f>'Basic Financial Statements'!C83</f>
        <v>FY2016</v>
      </c>
      <c r="D84" s="11">
        <f>'Basic Financial Statements'!D83</f>
        <v>2015</v>
      </c>
      <c r="F84" s="8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8.4317877706839309E-2</v>
      </c>
      <c r="G84" s="8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3.5482453051500676E-2</v>
      </c>
      <c r="H84" s="8">
        <v>6.8408999999999998E-2</v>
      </c>
      <c r="I84" s="8">
        <v>0.10559200000000001</v>
      </c>
      <c r="J84" s="8"/>
      <c r="K84" s="8">
        <v>0.32177</v>
      </c>
      <c r="L84" s="8">
        <v>0.19478200000000001</v>
      </c>
      <c r="M84" s="8">
        <v>0.13408</v>
      </c>
      <c r="N84" s="8">
        <v>8.7335999999999997E-2</v>
      </c>
      <c r="O84" s="8">
        <v>8.4893999999999997E-2</v>
      </c>
      <c r="P84" s="8">
        <v>3.6954000000000001E-2</v>
      </c>
      <c r="Q84" s="8">
        <v>3.9316999999999998E-2</v>
      </c>
      <c r="R84" s="8">
        <v>3.9316999999999998E-2</v>
      </c>
      <c r="S84" s="8"/>
      <c r="T84" s="8">
        <v>0.96016000000000001</v>
      </c>
      <c r="U84" s="8">
        <v>3.8371900000000001</v>
      </c>
      <c r="V84" s="8">
        <v>4.7272100000000004</v>
      </c>
      <c r="W84" s="8">
        <v>4.5492900000000001</v>
      </c>
      <c r="X84" s="8"/>
      <c r="Y84" s="8">
        <v>1.8865499999999999</v>
      </c>
      <c r="Z84" s="8">
        <v>1.21099</v>
      </c>
      <c r="AA84" s="8">
        <v>0.35338000000000003</v>
      </c>
      <c r="AB84" s="8">
        <v>77.424009999999996</v>
      </c>
      <c r="AC84" s="8">
        <v>80.451920000000001</v>
      </c>
      <c r="AD84" s="8">
        <v>49.648629999999997</v>
      </c>
      <c r="AE84" s="8">
        <v>108.2273</v>
      </c>
      <c r="AF84" s="8"/>
      <c r="AG84" s="8">
        <v>95.993399999999994</v>
      </c>
      <c r="AH84" s="8">
        <v>48.977800000000002</v>
      </c>
      <c r="AI84" s="8">
        <v>69.588300000000004</v>
      </c>
      <c r="AJ84" s="8">
        <v>35.505400000000002</v>
      </c>
      <c r="AK84" s="8">
        <v>61.816699999999997</v>
      </c>
      <c r="AL84" s="8">
        <v>27.751139999999999</v>
      </c>
      <c r="AM84" s="8">
        <v>43.829680000000003</v>
      </c>
      <c r="AN84" s="8">
        <v>30.644480000000001</v>
      </c>
      <c r="AO84" s="8">
        <v>2.84667</v>
      </c>
      <c r="AP84" s="8">
        <v>1.8929</v>
      </c>
      <c r="AQ84" s="8">
        <v>4.0714800000000002</v>
      </c>
      <c r="AR84" s="8">
        <v>2.7073499999999999</v>
      </c>
      <c r="AS84" s="8">
        <v>2.22418</v>
      </c>
      <c r="AT84" s="8">
        <f>IF(AND(NOT('Basic Financial Statements'!FV83=""),NOT('Basic Financial Statements'!AI83="")),'Basic Financial Statements'!FV83/'Basic Financial Statements'!AI83,"")</f>
        <v>13.185224443227707</v>
      </c>
      <c r="AU84" s="8">
        <f>IF(AND(NOT('Basic Financial Statements'!FV83=""),NOT('Basic Financial Statements'!CY83="")),'Basic Financial Statements'!FV83/'Basic Financial Statements'!CY83,"")</f>
        <v>1.2802745594949327</v>
      </c>
    </row>
    <row r="85" spans="1:47">
      <c r="A85" s="8" t="str">
        <f t="shared" si="7"/>
        <v>帝人</v>
      </c>
      <c r="B85" s="8" t="str">
        <f t="shared" si="7"/>
        <v>TSE:3401</v>
      </c>
      <c r="C85" s="8" t="str">
        <f>'Basic Financial Statements'!C84</f>
        <v>FY2017</v>
      </c>
      <c r="D85" s="11">
        <f>'Basic Financial Statements'!D84</f>
        <v>2016</v>
      </c>
      <c r="F85" s="8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6.7268929141664088E-2</v>
      </c>
      <c r="G85" s="8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5.7497641934296399E-2</v>
      </c>
      <c r="H85" s="8">
        <v>5.2617999999999998E-2</v>
      </c>
      <c r="I85" s="8">
        <v>0.15661700000000001</v>
      </c>
      <c r="J85" s="8"/>
      <c r="K85" s="8">
        <v>0.33512999999999998</v>
      </c>
      <c r="L85" s="8">
        <v>0.201239</v>
      </c>
      <c r="M85" s="8">
        <v>0.12929199999999999</v>
      </c>
      <c r="N85" s="8">
        <v>7.6233999999999996E-2</v>
      </c>
      <c r="O85" s="8">
        <v>7.6233999999999996E-2</v>
      </c>
      <c r="P85" s="8">
        <v>6.9321999999999995E-2</v>
      </c>
      <c r="Q85" s="8">
        <v>6.7628999999999995E-2</v>
      </c>
      <c r="R85" s="8">
        <v>6.7628999999999995E-2</v>
      </c>
      <c r="S85" s="8"/>
      <c r="T85" s="8">
        <v>0.82942000000000005</v>
      </c>
      <c r="U85" s="8">
        <v>3.3349700000000002</v>
      </c>
      <c r="V85" s="8">
        <v>4.5006599999999999</v>
      </c>
      <c r="W85" s="8">
        <v>4.0605900000000004</v>
      </c>
      <c r="X85" s="8"/>
      <c r="Y85" s="8">
        <v>1.66953</v>
      </c>
      <c r="Z85" s="8">
        <v>1.01457</v>
      </c>
      <c r="AA85" s="8">
        <v>0.28272000000000003</v>
      </c>
      <c r="AB85" s="8">
        <v>81.098990000000001</v>
      </c>
      <c r="AC85" s="8">
        <v>89.888189999999994</v>
      </c>
      <c r="AD85" s="8">
        <v>55.521610000000003</v>
      </c>
      <c r="AE85" s="8">
        <v>115.46556</v>
      </c>
      <c r="AF85" s="8"/>
      <c r="AG85" s="8">
        <v>106.4301</v>
      </c>
      <c r="AH85" s="8">
        <v>51.557400000000001</v>
      </c>
      <c r="AI85" s="8">
        <v>75.474299999999999</v>
      </c>
      <c r="AJ85" s="8">
        <v>36.561700000000002</v>
      </c>
      <c r="AK85" s="8">
        <v>63.505299999999998</v>
      </c>
      <c r="AL85" s="8">
        <v>25.421500000000002</v>
      </c>
      <c r="AM85" s="8">
        <v>43.114260000000002</v>
      </c>
      <c r="AN85" s="8">
        <v>26.17229</v>
      </c>
      <c r="AO85" s="8">
        <v>3.9069199999999999</v>
      </c>
      <c r="AP85" s="8">
        <v>2.67835</v>
      </c>
      <c r="AQ85" s="8">
        <v>6.4359700000000002</v>
      </c>
      <c r="AR85" s="8">
        <v>4.4121100000000002</v>
      </c>
      <c r="AS85" s="8">
        <v>1.83196</v>
      </c>
      <c r="AT85" s="8">
        <f>IF(AND(NOT('Basic Financial Statements'!FV84=""),NOT('Basic Financial Statements'!AI84="")),'Basic Financial Statements'!FV84/'Basic Financial Statements'!AI84,"")</f>
        <v>8.0323169619366386</v>
      </c>
      <c r="AU85" s="8">
        <f>IF(AND(NOT('Basic Financial Statements'!FV84=""),NOT('Basic Financial Statements'!CY84="")),'Basic Financial Statements'!FV84/'Basic Financial Statements'!CY84,"")</f>
        <v>1.2167156598918185</v>
      </c>
    </row>
    <row r="86" spans="1:47">
      <c r="A86" s="8" t="str">
        <f t="shared" si="7"/>
        <v>帝人</v>
      </c>
      <c r="B86" s="8" t="str">
        <f t="shared" si="7"/>
        <v>TSE:3401</v>
      </c>
      <c r="C86" s="8" t="str">
        <f>'Basic Financial Statements'!C85</f>
        <v>FY2018</v>
      </c>
      <c r="D86" s="11">
        <f>'Basic Financial Statements'!D85</f>
        <v>2017</v>
      </c>
      <c r="F86" s="8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7.4725276979156888E-2</v>
      </c>
      <c r="G86" s="8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4.8302847294969788E-2</v>
      </c>
      <c r="H86" s="8">
        <v>5.9082999999999997E-2</v>
      </c>
      <c r="I86" s="8">
        <v>0.124295</v>
      </c>
      <c r="J86" s="8"/>
      <c r="K86" s="8">
        <v>0.322515</v>
      </c>
      <c r="L86" s="8">
        <v>0.18282300000000001</v>
      </c>
      <c r="M86" s="8">
        <v>0.138298</v>
      </c>
      <c r="N86" s="8">
        <v>8.362E-2</v>
      </c>
      <c r="O86" s="8">
        <v>8.362E-2</v>
      </c>
      <c r="P86" s="8">
        <v>5.6409000000000001E-2</v>
      </c>
      <c r="Q86" s="8">
        <v>5.4559000000000003E-2</v>
      </c>
      <c r="R86" s="8">
        <v>5.4559000000000003E-2</v>
      </c>
      <c r="S86" s="8"/>
      <c r="T86" s="8">
        <v>0.85629</v>
      </c>
      <c r="U86" s="8">
        <v>3.4676999999999998</v>
      </c>
      <c r="V86" s="8">
        <v>4.8674099999999996</v>
      </c>
      <c r="W86" s="8">
        <v>4.37547</v>
      </c>
      <c r="X86" s="8"/>
      <c r="Y86" s="8">
        <v>1.7728699999999999</v>
      </c>
      <c r="Z86" s="8">
        <v>1.0411900000000001</v>
      </c>
      <c r="AA86" s="8">
        <v>0.28993000000000002</v>
      </c>
      <c r="AB86" s="8">
        <v>74.988519999999994</v>
      </c>
      <c r="AC86" s="8">
        <v>83.419290000000004</v>
      </c>
      <c r="AD86" s="8">
        <v>53.996279999999999</v>
      </c>
      <c r="AE86" s="8">
        <v>104.41154</v>
      </c>
      <c r="AF86" s="8"/>
      <c r="AG86" s="8">
        <v>83.937899999999999</v>
      </c>
      <c r="AH86" s="8">
        <v>45.633800000000001</v>
      </c>
      <c r="AI86" s="8">
        <v>59.332000000000001</v>
      </c>
      <c r="AJ86" s="8">
        <v>32.256500000000003</v>
      </c>
      <c r="AK86" s="8">
        <v>58.604500000000002</v>
      </c>
      <c r="AL86" s="8">
        <v>26.38776</v>
      </c>
      <c r="AM86" s="8">
        <v>43.642099999999999</v>
      </c>
      <c r="AN86" s="8">
        <v>27.54082</v>
      </c>
      <c r="AO86" s="8">
        <v>2.9673799999999999</v>
      </c>
      <c r="AP86" s="8">
        <v>2.0112000000000001</v>
      </c>
      <c r="AQ86" s="8">
        <v>4.70221</v>
      </c>
      <c r="AR86" s="8">
        <v>3.1870099999999999</v>
      </c>
      <c r="AS86" s="8">
        <v>2.0847500000000001</v>
      </c>
      <c r="AT86" s="8">
        <f>IF(AND(NOT('Basic Financial Statements'!FV85=""),NOT('Basic Financial Statements'!AI85="")),'Basic Financial Statements'!FV85/'Basic Financial Statements'!AI85,"")</f>
        <v>8.4014516360586828</v>
      </c>
      <c r="AU86" s="8">
        <f>IF(AND(NOT('Basic Financial Statements'!FV85=""),NOT('Basic Financial Statements'!CY85="")),'Basic Financial Statements'!FV85/'Basic Financial Statements'!CY85,"")</f>
        <v>1.0049107592506534</v>
      </c>
    </row>
    <row r="87" spans="1:47">
      <c r="A87" s="8" t="str">
        <f t="shared" si="7"/>
        <v>帝人</v>
      </c>
      <c r="B87" s="8" t="str">
        <f t="shared" si="7"/>
        <v>TSE:3401</v>
      </c>
      <c r="C87" s="8" t="str">
        <f>'Basic Financial Statements'!C86</f>
        <v>FY2019</v>
      </c>
      <c r="D87" s="11">
        <f>'Basic Financial Statements'!D86</f>
        <v>2018</v>
      </c>
      <c r="F87" s="8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6.3077338579397041E-2</v>
      </c>
      <c r="G87" s="8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4.6637546229441537E-2</v>
      </c>
      <c r="H87" s="8">
        <v>4.8522000000000003E-2</v>
      </c>
      <c r="I87" s="8">
        <v>0.111887</v>
      </c>
      <c r="J87" s="8"/>
      <c r="K87" s="8">
        <v>0.30145899999999998</v>
      </c>
      <c r="L87" s="8">
        <v>0.178975</v>
      </c>
      <c r="M87" s="8">
        <v>0.121035</v>
      </c>
      <c r="N87" s="8">
        <v>6.7521999999999999E-2</v>
      </c>
      <c r="O87" s="8">
        <v>6.7521999999999999E-2</v>
      </c>
      <c r="P87" s="8">
        <v>5.2664000000000002E-2</v>
      </c>
      <c r="Q87" s="8">
        <v>5.0706000000000001E-2</v>
      </c>
      <c r="R87" s="8">
        <v>5.0706000000000001E-2</v>
      </c>
      <c r="S87" s="8"/>
      <c r="T87" s="8">
        <v>0.88556000000000001</v>
      </c>
      <c r="U87" s="8">
        <v>3.4971700000000001</v>
      </c>
      <c r="V87" s="8">
        <v>4.7920800000000003</v>
      </c>
      <c r="W87" s="8">
        <v>4.4000199999999996</v>
      </c>
      <c r="X87" s="8"/>
      <c r="Y87" s="8">
        <v>1.74499</v>
      </c>
      <c r="Z87" s="8">
        <v>1.09009</v>
      </c>
      <c r="AA87" s="8">
        <v>0.26948</v>
      </c>
      <c r="AB87" s="8">
        <v>76.167109999999994</v>
      </c>
      <c r="AC87" s="8">
        <v>82.953919999999997</v>
      </c>
      <c r="AD87" s="8">
        <v>53.817790000000002</v>
      </c>
      <c r="AE87" s="8">
        <v>105.30323</v>
      </c>
      <c r="AF87" s="8"/>
      <c r="AG87" s="8">
        <v>86.034300000000002</v>
      </c>
      <c r="AH87" s="8">
        <v>46.246400000000001</v>
      </c>
      <c r="AI87" s="8">
        <v>56.323700000000002</v>
      </c>
      <c r="AJ87" s="8">
        <v>30.276</v>
      </c>
      <c r="AK87" s="8">
        <v>58.143300000000004</v>
      </c>
      <c r="AL87" s="8">
        <v>17.147760000000002</v>
      </c>
      <c r="AM87" s="8">
        <v>30.737639999999999</v>
      </c>
      <c r="AN87" s="8">
        <v>14.847670000000001</v>
      </c>
      <c r="AO87" s="8">
        <v>3.41744</v>
      </c>
      <c r="AP87" s="8">
        <v>2.1753100000000001</v>
      </c>
      <c r="AQ87" s="8">
        <v>7.0747799999999996</v>
      </c>
      <c r="AR87" s="8">
        <v>4.5033300000000001</v>
      </c>
      <c r="AS87" s="8">
        <v>2.0416599999999998</v>
      </c>
      <c r="AT87" s="8">
        <f>IF(AND(NOT('Basic Financial Statements'!FV86=""),NOT('Basic Financial Statements'!AI86="")),'Basic Financial Statements'!FV86/'Basic Financial Statements'!AI86,"")</f>
        <v>7.4835879603393387</v>
      </c>
      <c r="AU87" s="8">
        <f>IF(AND(NOT('Basic Financial Statements'!FV86=""),NOT('Basic Financial Statements'!CY86="")),'Basic Financial Statements'!FV86/'Basic Financial Statements'!CY86,"")</f>
        <v>0.85081390170959903</v>
      </c>
    </row>
    <row r="88" spans="1:47">
      <c r="A88" s="8" t="str">
        <f>Assumptions!C9</f>
        <v>DuPont</v>
      </c>
      <c r="B88" s="8" t="str">
        <f>Assumptions!B9</f>
        <v>NYSE:DD</v>
      </c>
      <c r="C88" s="8" t="str">
        <f>'Basic Financial Statements'!C87</f>
        <v>FY2007</v>
      </c>
      <c r="D88" s="11">
        <f>'Basic Financial Statements'!D87</f>
        <v>2007</v>
      </c>
      <c r="F88" s="8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8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8">
        <v>8.3747000000000002E-2</v>
      </c>
      <c r="I88" s="8">
        <v>0.15712899999999999</v>
      </c>
      <c r="J88" s="8"/>
      <c r="K88" s="8">
        <v>0.13408800000000001</v>
      </c>
      <c r="L88" s="8">
        <v>3.4866000000000001E-2</v>
      </c>
      <c r="M88" s="8">
        <v>0.11357299999999999</v>
      </c>
      <c r="N88" s="8">
        <v>7.4772000000000005E-2</v>
      </c>
      <c r="O88" s="8">
        <v>7.3423000000000002E-2</v>
      </c>
      <c r="P88" s="8">
        <v>5.5494000000000002E-2</v>
      </c>
      <c r="Q88" s="8">
        <v>5.4087999999999997E-2</v>
      </c>
      <c r="R88" s="8">
        <v>5.3657999999999997E-2</v>
      </c>
      <c r="S88" s="8"/>
      <c r="T88" s="8">
        <v>1.13104</v>
      </c>
      <c r="U88" s="8">
        <v>3.79758</v>
      </c>
      <c r="V88" s="8">
        <v>9.7649100000000004</v>
      </c>
      <c r="W88" s="8">
        <v>7.1417799999999998</v>
      </c>
      <c r="X88" s="8"/>
      <c r="Y88" s="8">
        <v>1.49892</v>
      </c>
      <c r="Z88" s="8">
        <v>0.91771999999999998</v>
      </c>
      <c r="AA88" s="8">
        <v>0.36031000000000002</v>
      </c>
      <c r="AB88" s="8">
        <v>37.37856</v>
      </c>
      <c r="AC88" s="8">
        <v>51.107669999999999</v>
      </c>
      <c r="AD88" s="8">
        <v>47.365690000000001</v>
      </c>
      <c r="AE88" s="8">
        <v>41.120539999999998</v>
      </c>
      <c r="AF88" s="8"/>
      <c r="AG88" s="8">
        <v>46.6999</v>
      </c>
      <c r="AH88" s="8">
        <v>31.833600000000001</v>
      </c>
      <c r="AI88" s="8">
        <v>36.441800000000001</v>
      </c>
      <c r="AJ88" s="8">
        <v>24.841000000000001</v>
      </c>
      <c r="AK88" s="8">
        <v>57.371699999999997</v>
      </c>
      <c r="AL88" s="8">
        <v>6.7106199999999996</v>
      </c>
      <c r="AM88" s="8">
        <v>10.380140000000001</v>
      </c>
      <c r="AN88" s="8">
        <v>6.7756800000000004</v>
      </c>
      <c r="AO88" s="8">
        <v>1.6026100000000001</v>
      </c>
      <c r="AP88" s="8">
        <v>1.3160700000000001</v>
      </c>
      <c r="AQ88" s="8">
        <v>2.4551400000000001</v>
      </c>
      <c r="AR88" s="8">
        <v>2.0161699999999998</v>
      </c>
      <c r="AS88" s="8">
        <v>2.9174799999999999</v>
      </c>
      <c r="AT88" s="8">
        <f>IF(AND(NOT('Basic Financial Statements'!FV87=""),NOT('Basic Financial Statements'!AI87="")),'Basic Financial Statements'!FV87/'Basic Financial Statements'!AI87,"")</f>
        <v>12.471743457286431</v>
      </c>
      <c r="AU88" s="8">
        <f>IF(AND(NOT('Basic Financial Statements'!FV87=""),NOT('Basic Financial Statements'!CY87="")),'Basic Financial Statements'!FV87/'Basic Financial Statements'!CY87,"")</f>
        <v>1.9200657187064829</v>
      </c>
    </row>
    <row r="89" spans="1:47">
      <c r="A89" s="8" t="str">
        <f t="shared" ref="A89:B99" si="8">A88</f>
        <v>DuPont</v>
      </c>
      <c r="B89" s="8" t="str">
        <f t="shared" si="8"/>
        <v>NYSE:DD</v>
      </c>
      <c r="C89" s="8" t="str">
        <f>'Basic Financial Statements'!C88</f>
        <v>FY2008</v>
      </c>
      <c r="D89" s="11">
        <f>'Basic Financial Statements'!D88</f>
        <v>2008</v>
      </c>
      <c r="F89" s="8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5.2442322991249006E-2</v>
      </c>
      <c r="G89" s="8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1.3874303898170246E-2</v>
      </c>
      <c r="H89" s="8">
        <v>5.2763999999999998E-2</v>
      </c>
      <c r="I89" s="8">
        <v>3.3494999999999997E-2</v>
      </c>
      <c r="J89" s="8"/>
      <c r="K89" s="8">
        <v>0.100259</v>
      </c>
      <c r="L89" s="8">
        <v>3.4273999999999999E-2</v>
      </c>
      <c r="M89" s="8">
        <v>7.9687999999999995E-2</v>
      </c>
      <c r="N89" s="8">
        <v>4.3146999999999998E-2</v>
      </c>
      <c r="O89" s="8">
        <v>4.1542999999999997E-2</v>
      </c>
      <c r="P89" s="8">
        <v>1.0913000000000001E-2</v>
      </c>
      <c r="Q89" s="8">
        <v>1.0093E-2</v>
      </c>
      <c r="R89" s="8">
        <v>9.6050000000000007E-3</v>
      </c>
      <c r="S89" s="8"/>
      <c r="T89" s="8">
        <v>1.21689</v>
      </c>
      <c r="U89" s="8">
        <v>3.99979</v>
      </c>
      <c r="V89" s="8">
        <v>11.795389999999999</v>
      </c>
      <c r="W89" s="8">
        <v>7.98855</v>
      </c>
      <c r="X89" s="8"/>
      <c r="Y89" s="8">
        <v>1.2252099999999999</v>
      </c>
      <c r="Z89" s="8">
        <v>0.73665000000000003</v>
      </c>
      <c r="AA89" s="8">
        <v>0.3594</v>
      </c>
      <c r="AB89" s="8">
        <v>31.028749999999999</v>
      </c>
      <c r="AC89" s="8">
        <v>45.815510000000003</v>
      </c>
      <c r="AD89" s="8">
        <v>41.072890000000001</v>
      </c>
      <c r="AE89" s="8">
        <v>35.771380000000001</v>
      </c>
      <c r="AF89" s="8"/>
      <c r="AG89" s="8">
        <v>84.204499999999996</v>
      </c>
      <c r="AH89" s="8">
        <v>45.712499999999999</v>
      </c>
      <c r="AI89" s="8">
        <v>57.116399999999999</v>
      </c>
      <c r="AJ89" s="8">
        <v>31.007000000000001</v>
      </c>
      <c r="AK89" s="8">
        <v>69.037199999999999</v>
      </c>
      <c r="AL89" s="8">
        <v>3.67747</v>
      </c>
      <c r="AM89" s="8">
        <v>7.0540099999999999</v>
      </c>
      <c r="AN89" s="8">
        <v>3.4444400000000002</v>
      </c>
      <c r="AO89" s="8">
        <v>2.5937399999999999</v>
      </c>
      <c r="AP89" s="8">
        <v>1.98119</v>
      </c>
      <c r="AQ89" s="8">
        <v>5.3118299999999996</v>
      </c>
      <c r="AR89" s="8">
        <v>4.0573499999999996</v>
      </c>
      <c r="AS89" s="8">
        <v>2.6292800000000001</v>
      </c>
      <c r="AT89" s="8">
        <f>IF(AND(NOT('Basic Financial Statements'!FV88=""),NOT('Basic Financial Statements'!AI88="")),'Basic Financial Statements'!FV88/'Basic Financial Statements'!AI88,"")</f>
        <v>21.314735963302752</v>
      </c>
      <c r="AU89" s="8">
        <f>IF(AND(NOT('Basic Financial Statements'!FV88=""),NOT('Basic Financial Statements'!CY88="")),'Basic Financial Statements'!FV88/'Basic Financial Statements'!CY88,"")</f>
        <v>1.031739865294945</v>
      </c>
    </row>
    <row r="90" spans="1:47">
      <c r="A90" s="8" t="str">
        <f t="shared" si="8"/>
        <v>DuPont</v>
      </c>
      <c r="B90" s="8" t="str">
        <f t="shared" si="8"/>
        <v>NYSE:DD</v>
      </c>
      <c r="C90" s="8" t="str">
        <f>'Basic Financial Statements'!C89</f>
        <v>FY2009</v>
      </c>
      <c r="D90" s="11">
        <f>'Basic Financial Statements'!D89</f>
        <v>2009</v>
      </c>
      <c r="F90" s="8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2.9688228751838696E-2</v>
      </c>
      <c r="G90" s="8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1.2126430595917196E-2</v>
      </c>
      <c r="H90" s="8">
        <v>2.9092E-2</v>
      </c>
      <c r="I90" s="8">
        <v>1.5032999999999999E-2</v>
      </c>
      <c r="J90" s="8"/>
      <c r="K90" s="8">
        <v>0.133571</v>
      </c>
      <c r="L90" s="8">
        <v>5.5419999999999997E-2</v>
      </c>
      <c r="M90" s="8">
        <v>9.7313999999999998E-2</v>
      </c>
      <c r="N90" s="8">
        <v>4.4901999999999997E-2</v>
      </c>
      <c r="O90" s="8">
        <v>3.6011000000000001E-2</v>
      </c>
      <c r="P90" s="8">
        <v>1.2612E-2</v>
      </c>
      <c r="Q90" s="8">
        <v>1.444E-2</v>
      </c>
      <c r="R90" s="8">
        <v>5.0359999999999997E-3</v>
      </c>
      <c r="S90" s="8"/>
      <c r="T90" s="8">
        <v>0.80498999999999998</v>
      </c>
      <c r="U90" s="8">
        <v>2.7670699999999999</v>
      </c>
      <c r="V90" s="8">
        <v>9.50943</v>
      </c>
      <c r="W90" s="8">
        <v>6.0360199999999997</v>
      </c>
      <c r="X90" s="8"/>
      <c r="Y90" s="8">
        <v>1.49119</v>
      </c>
      <c r="Z90" s="8">
        <v>0.91881000000000002</v>
      </c>
      <c r="AA90" s="8">
        <v>0.15834000000000001</v>
      </c>
      <c r="AB90" s="8">
        <v>38.382669999999997</v>
      </c>
      <c r="AC90" s="8">
        <v>60.470280000000002</v>
      </c>
      <c r="AD90" s="8">
        <v>50.1813</v>
      </c>
      <c r="AE90" s="8">
        <v>48.671660000000003</v>
      </c>
      <c r="AF90" s="8"/>
      <c r="AG90" s="8">
        <v>105.9127</v>
      </c>
      <c r="AH90" s="8">
        <v>51.435699999999997</v>
      </c>
      <c r="AI90" s="8">
        <v>90.664599999999993</v>
      </c>
      <c r="AJ90" s="8">
        <v>44.0306</v>
      </c>
      <c r="AK90" s="8">
        <v>68.002600000000001</v>
      </c>
      <c r="AL90" s="8">
        <v>1.02864</v>
      </c>
      <c r="AM90" s="8">
        <v>2.77976</v>
      </c>
      <c r="AN90" s="8">
        <v>1.25461</v>
      </c>
      <c r="AO90" s="8">
        <v>5.1231999999999998</v>
      </c>
      <c r="AP90" s="8">
        <v>4.4714900000000002</v>
      </c>
      <c r="AQ90" s="8">
        <v>11.351089999999999</v>
      </c>
      <c r="AR90" s="8">
        <v>9.9071499999999997</v>
      </c>
      <c r="AS90" s="8">
        <v>1.49838</v>
      </c>
      <c r="AT90" s="8">
        <f>IF(AND(NOT('Basic Financial Statements'!FV89=""),NOT('Basic Financial Statements'!AI89="")),'Basic Financial Statements'!FV89/'Basic Financial Statements'!AI89,"")</f>
        <v>46.74726460059172</v>
      </c>
      <c r="AU90" s="8">
        <f>IF(AND(NOT('Basic Financial Statements'!FV89=""),NOT('Basic Financial Statements'!CY89="")),'Basic Financial Statements'!FV89/'Basic Financial Statements'!CY89,"")</f>
        <v>1.9088584035034732</v>
      </c>
    </row>
    <row r="91" spans="1:47">
      <c r="A91" s="8" t="str">
        <f t="shared" si="8"/>
        <v>DuPont</v>
      </c>
      <c r="B91" s="8" t="str">
        <f t="shared" si="8"/>
        <v>NYSE:DD</v>
      </c>
      <c r="C91" s="8" t="str">
        <f>'Basic Financial Statements'!C90</f>
        <v>FY2010</v>
      </c>
      <c r="D91" s="11">
        <f>'Basic Financial Statements'!D90</f>
        <v>2010</v>
      </c>
      <c r="F91" s="8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4.9658569679807675E-2</v>
      </c>
      <c r="G91" s="8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3.4231523678893261E-2</v>
      </c>
      <c r="H91" s="8">
        <v>4.6267000000000003E-2</v>
      </c>
      <c r="I91" s="8">
        <v>0.114554</v>
      </c>
      <c r="J91" s="8"/>
      <c r="K91" s="8">
        <v>0.15106</v>
      </c>
      <c r="L91" s="8">
        <v>4.8607999999999998E-2</v>
      </c>
      <c r="M91" s="8">
        <v>0.115605</v>
      </c>
      <c r="N91" s="8">
        <v>7.1524000000000004E-2</v>
      </c>
      <c r="O91" s="8">
        <v>6.2040999999999999E-2</v>
      </c>
      <c r="P91" s="8">
        <v>4.3242000000000003E-2</v>
      </c>
      <c r="Q91" s="8">
        <v>4.3036999999999999E-2</v>
      </c>
      <c r="R91" s="8">
        <v>3.6703E-2</v>
      </c>
      <c r="S91" s="8"/>
      <c r="T91" s="8">
        <v>0.79161999999999999</v>
      </c>
      <c r="U91" s="8">
        <v>2.9977900000000002</v>
      </c>
      <c r="V91" s="8">
        <v>10.45055</v>
      </c>
      <c r="W91" s="8">
        <v>6.54026</v>
      </c>
      <c r="X91" s="8"/>
      <c r="Y91" s="8">
        <v>1.73647</v>
      </c>
      <c r="Z91" s="8">
        <v>1.1386000000000001</v>
      </c>
      <c r="AA91" s="8">
        <v>0.29519000000000001</v>
      </c>
      <c r="AB91" s="8">
        <v>34.926119999999997</v>
      </c>
      <c r="AC91" s="8">
        <v>55.808140000000002</v>
      </c>
      <c r="AD91" s="8">
        <v>50.017409999999998</v>
      </c>
      <c r="AE91" s="8">
        <v>40.716850000000001</v>
      </c>
      <c r="AF91" s="8"/>
      <c r="AG91" s="8">
        <v>105.2336</v>
      </c>
      <c r="AH91" s="8">
        <v>51.274999999999999</v>
      </c>
      <c r="AI91" s="8">
        <v>91.003399999999999</v>
      </c>
      <c r="AJ91" s="8">
        <v>44.341299999999997</v>
      </c>
      <c r="AK91" s="8">
        <v>67.462699999999998</v>
      </c>
      <c r="AL91" s="8">
        <v>2.2606899999999999</v>
      </c>
      <c r="AM91" s="8">
        <v>4.2124899999999998</v>
      </c>
      <c r="AN91" s="8">
        <v>2.7359100000000001</v>
      </c>
      <c r="AO91" s="8">
        <v>3.8399700000000001</v>
      </c>
      <c r="AP91" s="8">
        <v>2.7289300000000001</v>
      </c>
      <c r="AQ91" s="8">
        <v>5.9124100000000004</v>
      </c>
      <c r="AR91" s="8">
        <v>4.20174</v>
      </c>
      <c r="AS91" s="8">
        <v>1.88459</v>
      </c>
      <c r="AT91" s="8">
        <f>IF(AND(NOT('Basic Financial Statements'!FV90=""),NOT('Basic Financial Statements'!AI90="")),'Basic Financial Statements'!FV90/'Basic Financial Statements'!AI90,"")</f>
        <v>17.073176462731581</v>
      </c>
      <c r="AU91" s="8">
        <f>IF(AND(NOT('Basic Financial Statements'!FV90=""),NOT('Basic Financial Statements'!CY90="")),'Basic Financial Statements'!FV90/'Basic Financial Statements'!CY90,"")</f>
        <v>2.2213600857671394</v>
      </c>
    </row>
    <row r="92" spans="1:47">
      <c r="A92" s="8" t="str">
        <f t="shared" si="8"/>
        <v>DuPont</v>
      </c>
      <c r="B92" s="8" t="str">
        <f t="shared" si="8"/>
        <v>NYSE:DD</v>
      </c>
      <c r="C92" s="8" t="str">
        <f>'Basic Financial Statements'!C91</f>
        <v>FY2011</v>
      </c>
      <c r="D92" s="11">
        <f>'Basic Financial Statements'!D91</f>
        <v>2011</v>
      </c>
      <c r="F92" s="8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6.1320346944068238E-2</v>
      </c>
      <c r="G92" s="8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4.0111805895743882E-2</v>
      </c>
      <c r="H92" s="8">
        <v>5.7249000000000001E-2</v>
      </c>
      <c r="I92" s="8">
        <v>0.13133900000000001</v>
      </c>
      <c r="J92" s="8"/>
      <c r="K92" s="8">
        <v>0.15205399999999999</v>
      </c>
      <c r="L92" s="8">
        <v>4.6477999999999998E-2</v>
      </c>
      <c r="M92" s="8">
        <v>0.11636199999999999</v>
      </c>
      <c r="N92" s="8">
        <v>7.8135999999999997E-2</v>
      </c>
      <c r="O92" s="8">
        <v>6.9866999999999999E-2</v>
      </c>
      <c r="P92" s="8">
        <v>4.6411000000000001E-2</v>
      </c>
      <c r="Q92" s="8">
        <v>4.5711000000000002E-2</v>
      </c>
      <c r="R92" s="8">
        <v>3.9543000000000002E-2</v>
      </c>
      <c r="S92" s="8"/>
      <c r="T92" s="8">
        <v>0.86426000000000003</v>
      </c>
      <c r="U92" s="8">
        <v>3.4309500000000002</v>
      </c>
      <c r="V92" s="8">
        <v>12.607189999999999</v>
      </c>
      <c r="W92" s="8">
        <v>6.9372600000000002</v>
      </c>
      <c r="X92" s="8"/>
      <c r="Y92" s="8">
        <v>1.71791</v>
      </c>
      <c r="Z92" s="8">
        <v>1.0874999999999999</v>
      </c>
      <c r="AA92" s="8">
        <v>0.28450999999999999</v>
      </c>
      <c r="AB92" s="8">
        <v>28.951440000000002</v>
      </c>
      <c r="AC92" s="8">
        <v>52.61439</v>
      </c>
      <c r="AD92" s="8">
        <v>47.655859999999997</v>
      </c>
      <c r="AE92" s="8">
        <v>33.909959999999998</v>
      </c>
      <c r="AF92" s="8"/>
      <c r="AG92" s="8">
        <v>92.158000000000001</v>
      </c>
      <c r="AH92" s="8">
        <v>47.959499999999998</v>
      </c>
      <c r="AI92" s="8">
        <v>78.120999999999995</v>
      </c>
      <c r="AJ92" s="8">
        <v>40.654499999999999</v>
      </c>
      <c r="AK92" s="8">
        <v>66.141800000000003</v>
      </c>
      <c r="AL92" s="8">
        <v>3.1252800000000001</v>
      </c>
      <c r="AM92" s="8">
        <v>5.2050700000000001</v>
      </c>
      <c r="AN92" s="8">
        <v>3.0947100000000001</v>
      </c>
      <c r="AO92" s="8">
        <v>3.09456</v>
      </c>
      <c r="AP92" s="8">
        <v>2.3386800000000001</v>
      </c>
      <c r="AQ92" s="8">
        <v>5.2048199999999998</v>
      </c>
      <c r="AR92" s="8">
        <v>3.9334899999999999</v>
      </c>
      <c r="AS92" s="8">
        <v>2.1223000000000001</v>
      </c>
      <c r="AT92" s="8">
        <f>IF(AND(NOT('Basic Financial Statements'!FV91=""),NOT('Basic Financial Statements'!AI91="")),'Basic Financial Statements'!FV91/'Basic Financial Statements'!AI91,"")</f>
        <v>12.208665743534484</v>
      </c>
      <c r="AU92" s="8">
        <f>IF(AND(NOT('Basic Financial Statements'!FV91=""),NOT('Basic Financial Statements'!CY91="")),'Basic Financial Statements'!FV91/'Basic Financial Statements'!CY91,"")</f>
        <v>1.8592486970078226</v>
      </c>
    </row>
    <row r="93" spans="1:47">
      <c r="A93" s="8" t="str">
        <f t="shared" si="8"/>
        <v>DuPont</v>
      </c>
      <c r="B93" s="8" t="str">
        <f t="shared" si="8"/>
        <v>NYSE:DD</v>
      </c>
      <c r="C93" s="8" t="str">
        <f>'Basic Financial Statements'!C92</f>
        <v>FY2012</v>
      </c>
      <c r="D93" s="11">
        <f>'Basic Financial Statements'!D92</f>
        <v>2012</v>
      </c>
      <c r="F93" s="8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5.9209531149831809E-2</v>
      </c>
      <c r="G93" s="8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1.5846833154456202E-2</v>
      </c>
      <c r="H93" s="8">
        <v>5.7768E-2</v>
      </c>
      <c r="I93" s="8">
        <v>4.7157999999999999E-2</v>
      </c>
      <c r="J93" s="8"/>
      <c r="K93" s="8">
        <v>0.160162</v>
      </c>
      <c r="L93" s="8">
        <v>5.0012000000000001E-2</v>
      </c>
      <c r="M93" s="8">
        <v>0.118057</v>
      </c>
      <c r="N93" s="8">
        <v>8.0072000000000004E-2</v>
      </c>
      <c r="O93" s="8">
        <v>7.1653999999999995E-2</v>
      </c>
      <c r="P93" s="8">
        <v>1.9369999999999998E-2</v>
      </c>
      <c r="Q93" s="8">
        <v>2.0813999999999999E-2</v>
      </c>
      <c r="R93" s="8">
        <v>1.4598E-2</v>
      </c>
      <c r="S93" s="8"/>
      <c r="T93" s="8">
        <v>0.81806999999999996</v>
      </c>
      <c r="U93" s="8">
        <v>3.2617799999999999</v>
      </c>
      <c r="V93" s="8">
        <v>10.29571</v>
      </c>
      <c r="W93" s="8">
        <v>5.9416900000000004</v>
      </c>
      <c r="X93" s="8"/>
      <c r="Y93" s="8">
        <v>2.06073</v>
      </c>
      <c r="Z93" s="8">
        <v>1.2004699999999999</v>
      </c>
      <c r="AA93" s="8">
        <v>0.35455999999999999</v>
      </c>
      <c r="AB93" s="8">
        <v>35.548479999999998</v>
      </c>
      <c r="AC93" s="8">
        <v>61.598529999999997</v>
      </c>
      <c r="AD93" s="8">
        <v>53.389519999999997</v>
      </c>
      <c r="AE93" s="8">
        <v>43.7575</v>
      </c>
      <c r="AF93" s="8"/>
      <c r="AG93" s="8">
        <v>95.361999999999995</v>
      </c>
      <c r="AH93" s="8">
        <v>48.812899999999999</v>
      </c>
      <c r="AI93" s="8">
        <v>90.4833</v>
      </c>
      <c r="AJ93" s="8">
        <v>46.3157</v>
      </c>
      <c r="AK93" s="8">
        <v>68.372900000000001</v>
      </c>
      <c r="AL93" s="8">
        <v>3.2064599999999999</v>
      </c>
      <c r="AM93" s="8">
        <v>5.2828999999999997</v>
      </c>
      <c r="AN93" s="8">
        <v>3.2230099999999999</v>
      </c>
      <c r="AO93" s="8">
        <v>3.1314099999999998</v>
      </c>
      <c r="AP93" s="8">
        <v>2.50895</v>
      </c>
      <c r="AQ93" s="8">
        <v>5.1327600000000002</v>
      </c>
      <c r="AR93" s="8">
        <v>4.1124700000000001</v>
      </c>
      <c r="AS93" s="8">
        <v>2.0647899999999999</v>
      </c>
      <c r="AT93" s="8">
        <f>IF(AND(NOT('Basic Financial Statements'!FV92=""),NOT('Basic Financial Statements'!AI92="")),'Basic Financial Statements'!FV92/'Basic Financial Statements'!AI92,"")</f>
        <v>35.245852136363638</v>
      </c>
      <c r="AU93" s="8">
        <f>IF(AND(NOT('Basic Financial Statements'!FV92=""),NOT('Basic Financial Statements'!CY92="")),'Basic Financial Statements'!FV92/'Basic Financial Statements'!CY92,"")</f>
        <v>2.2972351336137939</v>
      </c>
    </row>
    <row r="94" spans="1:47">
      <c r="A94" s="8" t="str">
        <f t="shared" si="8"/>
        <v>DuPont</v>
      </c>
      <c r="B94" s="8" t="str">
        <f t="shared" si="8"/>
        <v>NYSE:DD</v>
      </c>
      <c r="C94" s="8" t="str">
        <f>'Basic Financial Statements'!C93</f>
        <v>FY2013</v>
      </c>
      <c r="D94" s="11">
        <f>'Basic Financial Statements'!D93</f>
        <v>2013</v>
      </c>
      <c r="F94" s="8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6.6567940994637184E-2</v>
      </c>
      <c r="G94" s="8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6.9242160654464938E-2</v>
      </c>
      <c r="H94" s="8">
        <v>6.4413999999999999E-2</v>
      </c>
      <c r="I94" s="8">
        <v>0.22169700000000001</v>
      </c>
      <c r="J94" s="8"/>
      <c r="K94" s="8">
        <v>0.171934</v>
      </c>
      <c r="L94" s="8">
        <v>5.2942999999999997E-2</v>
      </c>
      <c r="M94" s="8">
        <v>0.126191</v>
      </c>
      <c r="N94" s="8">
        <v>8.8471999999999995E-2</v>
      </c>
      <c r="O94" s="8">
        <v>8.0394999999999994E-2</v>
      </c>
      <c r="P94" s="8">
        <v>8.4372000000000003E-2</v>
      </c>
      <c r="Q94" s="8">
        <v>8.3863999999999994E-2</v>
      </c>
      <c r="R94" s="8">
        <v>7.7242000000000005E-2</v>
      </c>
      <c r="S94" s="8"/>
      <c r="T94" s="8">
        <v>0.82067000000000001</v>
      </c>
      <c r="U94" s="8">
        <v>3.2641399999999998</v>
      </c>
      <c r="V94" s="8">
        <v>9.2865900000000003</v>
      </c>
      <c r="W94" s="8">
        <v>5.6339499999999996</v>
      </c>
      <c r="X94" s="8"/>
      <c r="Y94" s="8">
        <v>2.0864600000000002</v>
      </c>
      <c r="Z94" s="8">
        <v>0.99865999999999999</v>
      </c>
      <c r="AA94" s="8">
        <v>0.65349999999999997</v>
      </c>
      <c r="AB94" s="8">
        <v>39.303930000000001</v>
      </c>
      <c r="AC94" s="8">
        <v>64.785679999999999</v>
      </c>
      <c r="AD94" s="8">
        <v>54.637949999999996</v>
      </c>
      <c r="AE94" s="8">
        <v>49.451659999999997</v>
      </c>
      <c r="AF94" s="8"/>
      <c r="AG94" s="8">
        <v>63.977899999999998</v>
      </c>
      <c r="AH94" s="8">
        <v>39.016100000000002</v>
      </c>
      <c r="AI94" s="8">
        <v>59.900199999999998</v>
      </c>
      <c r="AJ94" s="8">
        <v>36.529400000000003</v>
      </c>
      <c r="AK94" s="8">
        <v>59.597700000000003</v>
      </c>
      <c r="AL94" s="8">
        <v>4.1680299999999999</v>
      </c>
      <c r="AM94" s="8">
        <v>6.54223</v>
      </c>
      <c r="AN94" s="8">
        <v>4.4514100000000001</v>
      </c>
      <c r="AO94" s="8">
        <v>2.4941</v>
      </c>
      <c r="AP94" s="8">
        <v>1.6898500000000001</v>
      </c>
      <c r="AQ94" s="8">
        <v>3.6655799999999998</v>
      </c>
      <c r="AR94" s="8">
        <v>2.4835699999999998</v>
      </c>
      <c r="AS94" s="8">
        <v>2.32274</v>
      </c>
      <c r="AT94" s="8">
        <f>IF(AND(NOT('Basic Financial Statements'!FV93=""),NOT('Basic Financial Statements'!AI93="")),'Basic Financial Statements'!FV93/'Basic Financial Statements'!AI93,"")</f>
        <v>11.147010049833886</v>
      </c>
      <c r="AU94" s="8">
        <f>IF(AND(NOT('Basic Financial Statements'!FV93=""),NOT('Basic Financial Statements'!CY93="")),'Basic Financial Statements'!FV93/'Basic Financial Statements'!CY93,"")</f>
        <v>2.3444842518997291</v>
      </c>
    </row>
    <row r="95" spans="1:47">
      <c r="A95" s="8" t="str">
        <f t="shared" si="8"/>
        <v>DuPont</v>
      </c>
      <c r="B95" s="8" t="str">
        <f t="shared" si="8"/>
        <v>NYSE:DD</v>
      </c>
      <c r="C95" s="8" t="str">
        <f>'Basic Financial Statements'!C94</f>
        <v>FY2014</v>
      </c>
      <c r="D95" s="11">
        <f>'Basic Financial Statements'!D94</f>
        <v>2014</v>
      </c>
      <c r="F95" s="8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8.0875329261585666E-2</v>
      </c>
      <c r="G95" s="8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5.5561988016325586E-2</v>
      </c>
      <c r="H95" s="8">
        <v>7.7516000000000002E-2</v>
      </c>
      <c r="I95" s="8">
        <v>0.16480700000000001</v>
      </c>
      <c r="J95" s="8"/>
      <c r="K95" s="8">
        <v>0.18440000000000001</v>
      </c>
      <c r="L95" s="8">
        <v>5.3397E-2</v>
      </c>
      <c r="M95" s="8">
        <v>0.14121400000000001</v>
      </c>
      <c r="N95" s="8">
        <v>0.102687</v>
      </c>
      <c r="O95" s="8">
        <v>9.5190999999999998E-2</v>
      </c>
      <c r="P95" s="8">
        <v>6.5999000000000002E-2</v>
      </c>
      <c r="Q95" s="8">
        <v>6.4847000000000002E-2</v>
      </c>
      <c r="R95" s="8">
        <v>5.8538E-2</v>
      </c>
      <c r="S95" s="8"/>
      <c r="T95" s="8">
        <v>0.84184999999999999</v>
      </c>
      <c r="U95" s="8">
        <v>3.2765499999999999</v>
      </c>
      <c r="V95" s="8">
        <v>9.5551499999999994</v>
      </c>
      <c r="W95" s="8">
        <v>5.7840800000000003</v>
      </c>
      <c r="X95" s="8"/>
      <c r="Y95" s="8">
        <v>2.0943800000000001</v>
      </c>
      <c r="Z95" s="8">
        <v>0.99102000000000001</v>
      </c>
      <c r="AA95" s="8">
        <v>0.56144000000000005</v>
      </c>
      <c r="AB95" s="8">
        <v>38.199080000000002</v>
      </c>
      <c r="AC95" s="8">
        <v>63.104120000000002</v>
      </c>
      <c r="AD95" s="8">
        <v>50.644120000000001</v>
      </c>
      <c r="AE95" s="8">
        <v>50.659080000000003</v>
      </c>
      <c r="AF95" s="8"/>
      <c r="AG95" s="8">
        <v>83.570999999999998</v>
      </c>
      <c r="AH95" s="8">
        <v>45.525100000000002</v>
      </c>
      <c r="AI95" s="8">
        <v>79.559299999999993</v>
      </c>
      <c r="AJ95" s="8">
        <v>43.339799999999997</v>
      </c>
      <c r="AK95" s="8">
        <v>65.705299999999994</v>
      </c>
      <c r="AL95" s="8">
        <v>5.6327600000000002</v>
      </c>
      <c r="AM95" s="8">
        <v>8.3560499999999998</v>
      </c>
      <c r="AN95" s="8">
        <v>4.6734499999999999</v>
      </c>
      <c r="AO95" s="8">
        <v>2.3966400000000001</v>
      </c>
      <c r="AP95" s="8">
        <v>1.73143</v>
      </c>
      <c r="AQ95" s="8">
        <v>4.2851499999999998</v>
      </c>
      <c r="AR95" s="8">
        <v>3.09578</v>
      </c>
      <c r="AS95" s="8">
        <v>2.5747300000000002</v>
      </c>
      <c r="AT95" s="8">
        <f>IF(AND(NOT('Basic Financial Statements'!FV94=""),NOT('Basic Financial Statements'!AI94="")),'Basic Financial Statements'!FV94/'Basic Financial Statements'!AI94,"")</f>
        <v>13.308494222453763</v>
      </c>
      <c r="AU95" s="8">
        <f>IF(AND(NOT('Basic Financial Statements'!FV94=""),NOT('Basic Financial Statements'!CY94="")),'Basic Financial Statements'!FV94/'Basic Financial Statements'!CY94,"")</f>
        <v>2.773235049666178</v>
      </c>
    </row>
    <row r="96" spans="1:47">
      <c r="A96" s="8" t="str">
        <f t="shared" si="8"/>
        <v>DuPont</v>
      </c>
      <c r="B96" s="8" t="str">
        <f t="shared" si="8"/>
        <v>NYSE:DD</v>
      </c>
      <c r="C96" s="8" t="str">
        <f>'Basic Financial Statements'!C95</f>
        <v>FY2015</v>
      </c>
      <c r="D96" s="11">
        <f>'Basic Financial Statements'!D95</f>
        <v>2015</v>
      </c>
      <c r="F96" s="8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9.0042086001829821E-2</v>
      </c>
      <c r="G96" s="8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0.11393229643183897</v>
      </c>
      <c r="H96" s="8">
        <v>8.7720000000000006E-2</v>
      </c>
      <c r="I96" s="8">
        <v>0.36656</v>
      </c>
      <c r="J96" s="8"/>
      <c r="K96" s="8">
        <v>0.226434</v>
      </c>
      <c r="L96" s="8">
        <v>6.0436999999999998E-2</v>
      </c>
      <c r="M96" s="8">
        <v>0.17485300000000001</v>
      </c>
      <c r="N96" s="8">
        <v>0.13323599999999999</v>
      </c>
      <c r="O96" s="8">
        <v>0.12464600000000001</v>
      </c>
      <c r="P96" s="8">
        <v>0.15955900000000001</v>
      </c>
      <c r="Q96" s="8">
        <v>0.15755</v>
      </c>
      <c r="R96" s="8">
        <v>0.149534</v>
      </c>
      <c r="S96" s="8"/>
      <c r="T96" s="8">
        <v>0.71404000000000001</v>
      </c>
      <c r="U96" s="8">
        <v>2.71706</v>
      </c>
      <c r="V96" s="8">
        <v>8.8414000000000001</v>
      </c>
      <c r="W96" s="8">
        <v>5.0404799999999996</v>
      </c>
      <c r="X96" s="8"/>
      <c r="Y96" s="8">
        <v>2.15394</v>
      </c>
      <c r="Z96" s="8">
        <v>1.24471</v>
      </c>
      <c r="AA96" s="8">
        <v>0.68439000000000005</v>
      </c>
      <c r="AB96" s="8">
        <v>41.282960000000003</v>
      </c>
      <c r="AC96" s="8">
        <v>72.413449999999997</v>
      </c>
      <c r="AD96" s="8">
        <v>59.11504</v>
      </c>
      <c r="AE96" s="8">
        <v>54.58137</v>
      </c>
      <c r="AF96" s="8"/>
      <c r="AG96" s="8">
        <v>65.744900000000001</v>
      </c>
      <c r="AH96" s="8">
        <v>39.6663</v>
      </c>
      <c r="AI96" s="8">
        <v>61.933300000000003</v>
      </c>
      <c r="AJ96" s="8">
        <v>37.366599999999998</v>
      </c>
      <c r="AK96" s="8">
        <v>61.4604</v>
      </c>
      <c r="AL96" s="8">
        <v>6.5306100000000002</v>
      </c>
      <c r="AM96" s="8">
        <v>9.1611200000000004</v>
      </c>
      <c r="AN96" s="8">
        <v>5.0021500000000003</v>
      </c>
      <c r="AO96" s="8">
        <v>2.0182899999999999</v>
      </c>
      <c r="AP96" s="8">
        <v>1.0311900000000001</v>
      </c>
      <c r="AQ96" s="8">
        <v>3.6963699999999999</v>
      </c>
      <c r="AR96" s="8">
        <v>1.88855</v>
      </c>
      <c r="AS96" s="8">
        <v>2.6327699999999998</v>
      </c>
      <c r="AT96" s="8">
        <f>IF(AND(NOT('Basic Financial Statements'!FV95=""),NOT('Basic Financial Statements'!AI95="")),'Basic Financial Statements'!FV95/'Basic Financial Statements'!AI95,"")</f>
        <v>7.6635588359244506</v>
      </c>
      <c r="AU96" s="8">
        <f>IF(AND(NOT('Basic Financial Statements'!FV95=""),NOT('Basic Financial Statements'!CY95="")),'Basic Financial Statements'!FV95/'Basic Financial Statements'!CY95,"")</f>
        <v>2.7905622915691963</v>
      </c>
    </row>
    <row r="97" spans="1:47">
      <c r="A97" s="8" t="str">
        <f t="shared" si="8"/>
        <v>DuPont</v>
      </c>
      <c r="B97" s="8" t="str">
        <f t="shared" si="8"/>
        <v>NYSE:DD</v>
      </c>
      <c r="C97" s="8" t="str">
        <f>'Basic Financial Statements'!C96</f>
        <v>FY2016</v>
      </c>
      <c r="D97" s="11">
        <f>'Basic Financial Statements'!D96</f>
        <v>2016</v>
      </c>
      <c r="F97" s="8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7.5158190289523835E-2</v>
      </c>
      <c r="G97" s="8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5.973590868707146E-2</v>
      </c>
      <c r="H97" s="8">
        <v>7.3835999999999999E-2</v>
      </c>
      <c r="I97" s="8">
        <v>0.16705700000000001</v>
      </c>
      <c r="J97" s="8"/>
      <c r="K97" s="8">
        <v>0.21782399999999999</v>
      </c>
      <c r="L97" s="8">
        <v>6.0611999999999999E-2</v>
      </c>
      <c r="M97" s="8">
        <v>0.17075000000000001</v>
      </c>
      <c r="N97" s="8">
        <v>0.12413299999999999</v>
      </c>
      <c r="O97" s="8">
        <v>0.11283600000000001</v>
      </c>
      <c r="P97" s="8">
        <v>9.1448000000000002E-2</v>
      </c>
      <c r="Q97" s="8">
        <v>8.9663000000000007E-2</v>
      </c>
      <c r="R97" s="8">
        <v>8.2145999999999997E-2</v>
      </c>
      <c r="S97" s="8"/>
      <c r="T97" s="8">
        <v>0.65322000000000002</v>
      </c>
      <c r="U97" s="8">
        <v>2.32985</v>
      </c>
      <c r="V97" s="8">
        <v>8.8169199999999996</v>
      </c>
      <c r="W97" s="8">
        <v>5.2926799999999998</v>
      </c>
      <c r="X97" s="8"/>
      <c r="Y97" s="8">
        <v>1.8771</v>
      </c>
      <c r="Z97" s="8">
        <v>1.01833</v>
      </c>
      <c r="AA97" s="8">
        <v>-0.23461000000000001</v>
      </c>
      <c r="AB97" s="8">
        <v>41.51099</v>
      </c>
      <c r="AC97" s="8">
        <v>69.15204</v>
      </c>
      <c r="AD97" s="8">
        <v>56.429510000000001</v>
      </c>
      <c r="AE97" s="8">
        <v>54.233510000000003</v>
      </c>
      <c r="AF97" s="8"/>
      <c r="AG97" s="8">
        <v>78.475099999999998</v>
      </c>
      <c r="AH97" s="8">
        <v>43.969700000000003</v>
      </c>
      <c r="AI97" s="8">
        <v>75.133099999999999</v>
      </c>
      <c r="AJ97" s="8">
        <v>42.097200000000001</v>
      </c>
      <c r="AK97" s="8">
        <v>65.754400000000004</v>
      </c>
      <c r="AL97" s="8">
        <v>6.4844900000000001</v>
      </c>
      <c r="AM97" s="8">
        <v>9.8126499999999997</v>
      </c>
      <c r="AN97" s="8">
        <v>4.9152699999999996</v>
      </c>
      <c r="AO97" s="8">
        <v>2.59857</v>
      </c>
      <c r="AP97" s="8">
        <v>1.8042100000000001</v>
      </c>
      <c r="AQ97" s="8">
        <v>5.1876699999999998</v>
      </c>
      <c r="AR97" s="8">
        <v>3.6018500000000002</v>
      </c>
      <c r="AS97" s="8">
        <v>2.2039499999999999</v>
      </c>
      <c r="AT97" s="8">
        <f>IF(AND(NOT('Basic Financial Statements'!FV96=""),NOT('Basic Financial Statements'!AI96="")),'Basic Financial Statements'!FV96/'Basic Financial Statements'!AI96,"")</f>
        <v>14.569791748410536</v>
      </c>
      <c r="AU97" s="8">
        <f>IF(AND(NOT('Basic Financial Statements'!FV96=""),NOT('Basic Financial Statements'!CY96="")),'Basic Financial Statements'!FV96/'Basic Financial Statements'!CY96,"")</f>
        <v>2.4691331381075154</v>
      </c>
    </row>
    <row r="98" spans="1:47">
      <c r="A98" s="8" t="str">
        <f t="shared" si="8"/>
        <v>DuPont</v>
      </c>
      <c r="B98" s="8" t="str">
        <f t="shared" si="8"/>
        <v>NYSE:DD</v>
      </c>
      <c r="C98" s="8" t="str">
        <f>'Basic Financial Statements'!C97</f>
        <v>FY2017</v>
      </c>
      <c r="D98" s="11">
        <f>'Basic Financial Statements'!D97</f>
        <v>2017</v>
      </c>
      <c r="F98" s="8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5.0030367166651331E-2</v>
      </c>
      <c r="G98" s="8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1.1719885893070764E-2</v>
      </c>
      <c r="H98" s="8">
        <v>4.5023000000000001E-2</v>
      </c>
      <c r="I98" s="8">
        <v>2.4129000000000001E-2</v>
      </c>
      <c r="J98" s="8"/>
      <c r="K98" s="8">
        <v>0.23065099999999999</v>
      </c>
      <c r="L98" s="8">
        <v>7.3761999999999994E-2</v>
      </c>
      <c r="M98" s="8">
        <v>0.16853899999999999</v>
      </c>
      <c r="N98" s="8">
        <v>0.122623</v>
      </c>
      <c r="O98" s="8">
        <v>0.10641100000000001</v>
      </c>
      <c r="P98" s="8">
        <v>2.6710000000000001E-2</v>
      </c>
      <c r="Q98" s="8">
        <v>2.3365E-2</v>
      </c>
      <c r="R98" s="8">
        <v>2.4389999999999998E-2</v>
      </c>
      <c r="S98" s="8"/>
      <c r="T98" s="8">
        <v>0.45999000000000001</v>
      </c>
      <c r="U98" s="8">
        <v>2.0921099999999999</v>
      </c>
      <c r="V98" s="8">
        <v>6.9837899999999999</v>
      </c>
      <c r="W98" s="8">
        <v>3.9476100000000001</v>
      </c>
      <c r="X98" s="8"/>
      <c r="Y98" s="8">
        <v>1.9095599999999999</v>
      </c>
      <c r="Z98" s="8">
        <v>1.02488</v>
      </c>
      <c r="AA98" s="8">
        <v>-2.928E-2</v>
      </c>
      <c r="AB98" s="8">
        <v>52.263620000000003</v>
      </c>
      <c r="AC98" s="8">
        <v>92.460710000000006</v>
      </c>
      <c r="AD98" s="8">
        <v>60.337789999999998</v>
      </c>
      <c r="AE98" s="8">
        <v>84.386539999999997</v>
      </c>
      <c r="AF98" s="8"/>
      <c r="AG98" s="8">
        <v>33.430700000000002</v>
      </c>
      <c r="AH98" s="8">
        <v>25.0547</v>
      </c>
      <c r="AI98" s="8">
        <v>29.491599999999998</v>
      </c>
      <c r="AJ98" s="8">
        <v>22.102599999999999</v>
      </c>
      <c r="AK98" s="8">
        <v>46.958300000000001</v>
      </c>
      <c r="AL98" s="8">
        <v>6.2904400000000003</v>
      </c>
      <c r="AM98" s="8">
        <v>9.9631000000000007</v>
      </c>
      <c r="AN98" s="8">
        <v>6.2942299999999998</v>
      </c>
      <c r="AO98" s="8">
        <v>3.23569</v>
      </c>
      <c r="AP98" s="8">
        <v>1.8790199999999999</v>
      </c>
      <c r="AQ98" s="8">
        <v>5.1217499999999996</v>
      </c>
      <c r="AR98" s="8">
        <v>2.9742999999999999</v>
      </c>
      <c r="AS98" s="8">
        <v>1.5046999999999999</v>
      </c>
      <c r="AT98" s="8">
        <f>IF(AND(NOT('Basic Financial Statements'!FV97=""),NOT('Basic Financial Statements'!AI97="")),'Basic Financial Statements'!FV97/'Basic Financial Statements'!AI97,"")</f>
        <v>104.68222646984924</v>
      </c>
      <c r="AU98" s="8">
        <f>IF(AND(NOT('Basic Financial Statements'!FV97=""),NOT('Basic Financial Statements'!CY97="")),'Basic Financial Statements'!FV97/'Basic Financial Statements'!CY97,"")</f>
        <v>1.6610595488886675</v>
      </c>
    </row>
    <row r="99" spans="1:47">
      <c r="A99" s="8" t="str">
        <f t="shared" si="8"/>
        <v>DuPont</v>
      </c>
      <c r="B99" s="8" t="str">
        <f t="shared" si="8"/>
        <v>NYSE:DD</v>
      </c>
      <c r="C99" s="8" t="str">
        <f>'Basic Financial Statements'!C98</f>
        <v>FY2018</v>
      </c>
      <c r="D99" s="11">
        <f>'Basic Financial Statements'!D98</f>
        <v>2018</v>
      </c>
      <c r="F99" s="8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5.9427555405924343E-2</v>
      </c>
      <c r="G99" s="8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2.1036628668521861E-2</v>
      </c>
      <c r="H99" s="8">
        <v>5.0818000000000002E-2</v>
      </c>
      <c r="I99" s="8">
        <v>3.9322000000000003E-2</v>
      </c>
      <c r="J99" s="8"/>
      <c r="K99" s="8">
        <v>0.259046</v>
      </c>
      <c r="L99" s="8">
        <v>7.2368000000000002E-2</v>
      </c>
      <c r="M99" s="8">
        <v>0.19662199999999999</v>
      </c>
      <c r="N99" s="8">
        <v>0.151086</v>
      </c>
      <c r="O99" s="8">
        <v>0.12895300000000001</v>
      </c>
      <c r="P99" s="8">
        <v>4.657E-2</v>
      </c>
      <c r="Q99" s="8">
        <v>4.4708999999999999E-2</v>
      </c>
      <c r="R99" s="8">
        <v>4.4569999999999999E-2</v>
      </c>
      <c r="S99" s="8"/>
      <c r="T99" s="8">
        <v>0.45228000000000002</v>
      </c>
      <c r="U99" s="8">
        <v>2.3851</v>
      </c>
      <c r="V99" s="8">
        <v>7.0568400000000002</v>
      </c>
      <c r="W99" s="8">
        <v>3.7905000000000002</v>
      </c>
      <c r="X99" s="8"/>
      <c r="Y99" s="8">
        <v>2.0070000000000001</v>
      </c>
      <c r="Z99" s="8">
        <v>1.07222</v>
      </c>
      <c r="AA99" s="8">
        <v>0.19142000000000001</v>
      </c>
      <c r="AB99" s="8">
        <v>51.72269</v>
      </c>
      <c r="AC99" s="8">
        <v>96.293210000000002</v>
      </c>
      <c r="AD99" s="8">
        <v>74.845079999999996</v>
      </c>
      <c r="AE99" s="8">
        <v>73.170820000000006</v>
      </c>
      <c r="AF99" s="8"/>
      <c r="AG99" s="8">
        <v>42.137999999999998</v>
      </c>
      <c r="AH99" s="8">
        <v>29.645800000000001</v>
      </c>
      <c r="AI99" s="8">
        <v>39.224699999999999</v>
      </c>
      <c r="AJ99" s="8">
        <v>27.5962</v>
      </c>
      <c r="AK99" s="8">
        <v>48.8491</v>
      </c>
      <c r="AL99" s="8">
        <v>7.4061500000000002</v>
      </c>
      <c r="AM99" s="8">
        <v>11.292590000000001</v>
      </c>
      <c r="AN99" s="8">
        <v>8.6225799999999992</v>
      </c>
      <c r="AO99" s="8">
        <v>2.3974000000000002</v>
      </c>
      <c r="AP99" s="8">
        <v>1.5968100000000001</v>
      </c>
      <c r="AQ99" s="8">
        <v>3.1397599999999999</v>
      </c>
      <c r="AR99" s="8">
        <v>2.0912600000000001</v>
      </c>
      <c r="AS99" s="8">
        <v>2.02949</v>
      </c>
      <c r="AT99" s="8">
        <f>IF(AND(NOT('Basic Financial Statements'!FV98=""),NOT('Basic Financial Statements'!AI98="")),'Basic Financial Statements'!FV98/'Basic Financial Statements'!AI98,"")</f>
        <v>30.681709939984994</v>
      </c>
      <c r="AU99" s="8">
        <f>IF(AND(NOT('Basic Financial Statements'!FV98=""),NOT('Basic Financial Statements'!CY98="")),'Basic Financial Statements'!FV98/'Basic Financial Statements'!CY98,"")</f>
        <v>1.297397278764103</v>
      </c>
    </row>
    <row r="100" spans="1:47">
      <c r="A100" s="8" t="str">
        <f>Assumptions!C10</f>
        <v>Hexcel</v>
      </c>
      <c r="B100" s="8" t="str">
        <f>Assumptions!B10</f>
        <v>NYSE:HXL</v>
      </c>
      <c r="C100" s="8" t="str">
        <f>'Basic Financial Statements'!C99</f>
        <v>FY2007</v>
      </c>
      <c r="D100" s="11">
        <f>'Basic Financial Statements'!D99</f>
        <v>2007</v>
      </c>
      <c r="F100" s="8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8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8">
        <v>0.115616</v>
      </c>
      <c r="I100" s="8">
        <v>0.17361399999999999</v>
      </c>
      <c r="J100" s="8"/>
      <c r="K100" s="8">
        <v>0.24165300000000001</v>
      </c>
      <c r="L100" s="8">
        <v>9.7344E-2</v>
      </c>
      <c r="M100" s="8">
        <v>0.14909</v>
      </c>
      <c r="N100" s="8">
        <v>0.115105</v>
      </c>
      <c r="O100" s="8">
        <v>0.115105</v>
      </c>
      <c r="P100" s="8">
        <v>5.4051000000000002E-2</v>
      </c>
      <c r="Q100" s="8">
        <v>5.2343000000000001E-2</v>
      </c>
      <c r="R100" s="8">
        <v>5.4051000000000002E-2</v>
      </c>
      <c r="S100" s="8"/>
      <c r="T100" s="8">
        <v>1.1287700000000001</v>
      </c>
      <c r="U100" s="8">
        <v>2.9674399999999999</v>
      </c>
      <c r="V100" s="8">
        <v>6.45946</v>
      </c>
      <c r="W100" s="8">
        <v>5.3791599999999997</v>
      </c>
      <c r="X100" s="8"/>
      <c r="Y100" s="8">
        <v>1.7806</v>
      </c>
      <c r="Z100" s="8">
        <v>0.90422000000000002</v>
      </c>
      <c r="AA100" s="8">
        <v>0.44248999999999999</v>
      </c>
      <c r="AB100" s="8">
        <v>56.506019999999999</v>
      </c>
      <c r="AC100" s="8">
        <v>67.854230000000001</v>
      </c>
      <c r="AD100" s="8">
        <v>47.819749999999999</v>
      </c>
      <c r="AE100" s="8">
        <v>76.540499999999994</v>
      </c>
      <c r="AF100" s="8"/>
      <c r="AG100" s="8">
        <v>73.877399999999994</v>
      </c>
      <c r="AH100" s="8">
        <v>42.488199999999999</v>
      </c>
      <c r="AI100" s="8">
        <v>73.783900000000003</v>
      </c>
      <c r="AJ100" s="8">
        <v>42.434399999999997</v>
      </c>
      <c r="AK100" s="8">
        <v>59.679299999999998</v>
      </c>
      <c r="AL100" s="8">
        <v>5.9911099999999999</v>
      </c>
      <c r="AM100" s="8">
        <v>7.76</v>
      </c>
      <c r="AN100" s="8">
        <v>2.64</v>
      </c>
      <c r="AO100" s="8">
        <v>1.80928</v>
      </c>
      <c r="AP100" s="8">
        <v>1.6483399999999999</v>
      </c>
      <c r="AQ100" s="8">
        <v>5.3181799999999999</v>
      </c>
      <c r="AR100" s="8">
        <v>4.8451199999999996</v>
      </c>
      <c r="AS100" s="8">
        <v>3.5624799999999999</v>
      </c>
      <c r="AT100" s="8">
        <f>IF(AND(NOT('Basic Financial Statements'!FV99=""),NOT('Basic Financial Statements'!AI99="")),'Basic Financial Statements'!FV99/'Basic Financial Statements'!AI99,"")</f>
        <v>37.861748776508975</v>
      </c>
      <c r="AU100" s="8">
        <f>IF(AND(NOT('Basic Financial Statements'!FV99=""),NOT('Basic Financial Statements'!CY99="")),'Basic Financial Statements'!FV99/'Basic Financial Statements'!CY99,"")</f>
        <v>5.4277951356407854</v>
      </c>
    </row>
    <row r="101" spans="1:47">
      <c r="A101" s="8" t="str">
        <f t="shared" ref="A101:B111" si="9">A100</f>
        <v>Hexcel</v>
      </c>
      <c r="B101" s="8" t="str">
        <f t="shared" si="9"/>
        <v>NYSE:HXL</v>
      </c>
      <c r="C101" s="8" t="str">
        <f>'Basic Financial Statements'!C100</f>
        <v>FY2008</v>
      </c>
      <c r="D101" s="11">
        <f>'Basic Financial Statements'!D100</f>
        <v>2008</v>
      </c>
      <c r="F101" s="8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2101462039809759</v>
      </c>
      <c r="G101" s="8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9.7939052316364267E-2</v>
      </c>
      <c r="H101" s="8">
        <v>0.10426100000000001</v>
      </c>
      <c r="I101" s="8">
        <v>0.237403</v>
      </c>
      <c r="J101" s="8"/>
      <c r="K101" s="8">
        <v>0.21828</v>
      </c>
      <c r="L101" s="8">
        <v>8.5212999999999997E-2</v>
      </c>
      <c r="M101" s="8">
        <v>0.13683999999999999</v>
      </c>
      <c r="N101" s="8">
        <v>0.10370500000000001</v>
      </c>
      <c r="O101" s="8">
        <v>0.10370500000000001</v>
      </c>
      <c r="P101" s="8">
        <v>8.3930000000000005E-2</v>
      </c>
      <c r="Q101" s="8">
        <v>8.3930000000000005E-2</v>
      </c>
      <c r="R101" s="8">
        <v>8.3930000000000005E-2</v>
      </c>
      <c r="S101" s="8"/>
      <c r="T101" s="8">
        <v>1.1669</v>
      </c>
      <c r="U101" s="8">
        <v>2.6620499999999998</v>
      </c>
      <c r="V101" s="8">
        <v>6.93302</v>
      </c>
      <c r="W101" s="8">
        <v>5.5281599999999997</v>
      </c>
      <c r="X101" s="8"/>
      <c r="Y101" s="8">
        <v>2.1440700000000001</v>
      </c>
      <c r="Z101" s="8">
        <v>1.0718099999999999</v>
      </c>
      <c r="AA101" s="8">
        <v>0.43487999999999999</v>
      </c>
      <c r="AB101" s="8">
        <v>52.79074</v>
      </c>
      <c r="AC101" s="8">
        <v>66.206469999999996</v>
      </c>
      <c r="AD101" s="8">
        <v>46.062930000000001</v>
      </c>
      <c r="AE101" s="8">
        <v>72.934280000000001</v>
      </c>
      <c r="AF101" s="8"/>
      <c r="AG101" s="8">
        <v>77.494100000000003</v>
      </c>
      <c r="AH101" s="8">
        <v>43.6601</v>
      </c>
      <c r="AI101" s="8">
        <v>77.081599999999995</v>
      </c>
      <c r="AJ101" s="8">
        <v>43.427700000000002</v>
      </c>
      <c r="AK101" s="8">
        <v>57.927700000000002</v>
      </c>
      <c r="AL101" s="8">
        <v>6.8019800000000004</v>
      </c>
      <c r="AM101" s="8">
        <v>8.9752500000000008</v>
      </c>
      <c r="AN101" s="8">
        <v>0.26733000000000001</v>
      </c>
      <c r="AO101" s="8">
        <v>2.1764999999999999</v>
      </c>
      <c r="AP101" s="8">
        <v>1.89575</v>
      </c>
      <c r="AQ101" s="8">
        <v>73.074070000000006</v>
      </c>
      <c r="AR101" s="8">
        <v>63.648150000000001</v>
      </c>
      <c r="AS101" s="8">
        <v>3.1721699999999999</v>
      </c>
      <c r="AT101" s="8">
        <f>IF(AND(NOT('Basic Financial Statements'!FV100=""),NOT('Basic Financial Statements'!AI100="")),'Basic Financial Statements'!FV100/'Basic Financial Statements'!AI100,"")</f>
        <v>6.4039134892086329</v>
      </c>
      <c r="AU101" s="8">
        <f>IF(AND(NOT('Basic Financial Statements'!FV100=""),NOT('Basic Financial Statements'!CY100="")),'Basic Financial Statements'!FV100/'Basic Financial Statements'!CY100,"")</f>
        <v>1.3984979968578162</v>
      </c>
    </row>
    <row r="102" spans="1:47">
      <c r="A102" s="8" t="str">
        <f t="shared" si="9"/>
        <v>Hexcel</v>
      </c>
      <c r="B102" s="8" t="str">
        <f t="shared" si="9"/>
        <v>NYSE:HXL</v>
      </c>
      <c r="C102" s="8" t="str">
        <f>'Basic Financial Statements'!C101</f>
        <v>FY2009</v>
      </c>
      <c r="D102" s="11">
        <f>'Basic Financial Statements'!D101</f>
        <v>2009</v>
      </c>
      <c r="F102" s="8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8.9136717001098958E-2</v>
      </c>
      <c r="G102" s="8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4.5830111115633523E-2</v>
      </c>
      <c r="H102" s="8">
        <v>7.3127999999999999E-2</v>
      </c>
      <c r="I102" s="8">
        <v>0.103797</v>
      </c>
      <c r="J102" s="8"/>
      <c r="K102" s="8">
        <v>0.224217</v>
      </c>
      <c r="L102" s="8">
        <v>9.6724000000000004E-2</v>
      </c>
      <c r="M102" s="8">
        <v>0.140846</v>
      </c>
      <c r="N102" s="8">
        <v>9.8798999999999998E-2</v>
      </c>
      <c r="O102" s="8">
        <v>9.8798999999999998E-2</v>
      </c>
      <c r="P102" s="8">
        <v>5.0798000000000003E-2</v>
      </c>
      <c r="Q102" s="8">
        <v>5.0798000000000003E-2</v>
      </c>
      <c r="R102" s="8">
        <v>5.0798000000000003E-2</v>
      </c>
      <c r="S102" s="8"/>
      <c r="T102" s="8">
        <v>0.90219000000000005</v>
      </c>
      <c r="U102" s="8">
        <v>1.9201299999999999</v>
      </c>
      <c r="V102" s="8">
        <v>6.3731999999999998</v>
      </c>
      <c r="W102" s="8">
        <v>4.8783000000000003</v>
      </c>
      <c r="X102" s="8"/>
      <c r="Y102" s="8">
        <v>2.28607</v>
      </c>
      <c r="Z102" s="8">
        <v>1.33118</v>
      </c>
      <c r="AA102" s="8">
        <v>0.85672000000000004</v>
      </c>
      <c r="AB102" s="8">
        <v>57.270690000000002</v>
      </c>
      <c r="AC102" s="8">
        <v>74.820989999999995</v>
      </c>
      <c r="AD102" s="8">
        <v>43.26491</v>
      </c>
      <c r="AE102" s="8">
        <v>88.826769999999996</v>
      </c>
      <c r="AF102" s="8"/>
      <c r="AG102" s="8">
        <v>68.154899999999998</v>
      </c>
      <c r="AH102" s="8">
        <v>40.530999999999999</v>
      </c>
      <c r="AI102" s="8">
        <v>62.334899999999998</v>
      </c>
      <c r="AJ102" s="8">
        <v>37.069899999999997</v>
      </c>
      <c r="AK102" s="8">
        <v>53.8264</v>
      </c>
      <c r="AL102" s="8">
        <v>4.1954000000000002</v>
      </c>
      <c r="AM102" s="8">
        <v>5.9808399999999997</v>
      </c>
      <c r="AN102" s="8">
        <v>2.2107299999999999</v>
      </c>
      <c r="AO102" s="8">
        <v>2.5131299999999999</v>
      </c>
      <c r="AP102" s="8">
        <v>1.80782</v>
      </c>
      <c r="AQ102" s="8">
        <v>6.7989600000000001</v>
      </c>
      <c r="AR102" s="8">
        <v>4.8908100000000001</v>
      </c>
      <c r="AS102" s="8">
        <v>2.3507899999999999</v>
      </c>
      <c r="AT102" s="8">
        <f>IF(AND(NOT('Basic Financial Statements'!FV101=""),NOT('Basic Financial Statements'!AI101="")),'Basic Financial Statements'!FV101/'Basic Financial Statements'!AI101,"")</f>
        <v>22.28271758436945</v>
      </c>
      <c r="AU102" s="8">
        <f>IF(AND(NOT('Basic Financial Statements'!FV101=""),NOT('Basic Financial Statements'!CY101="")),'Basic Financial Statements'!FV101/'Basic Financial Statements'!CY101,"")</f>
        <v>2.1794944405837389</v>
      </c>
    </row>
    <row r="103" spans="1:47">
      <c r="A103" s="8" t="str">
        <f t="shared" si="9"/>
        <v>Hexcel</v>
      </c>
      <c r="B103" s="8" t="str">
        <f t="shared" si="9"/>
        <v>NYSE:HXL</v>
      </c>
      <c r="C103" s="8" t="str">
        <f>'Basic Financial Statements'!C102</f>
        <v>FY2010</v>
      </c>
      <c r="D103" s="11">
        <f>'Basic Financial Statements'!D102</f>
        <v>2010</v>
      </c>
      <c r="F103" s="8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0364514712340801</v>
      </c>
      <c r="G103" s="8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6.1803808839381968E-2</v>
      </c>
      <c r="H103" s="8">
        <v>8.2801E-2</v>
      </c>
      <c r="I103" s="8">
        <v>0.12534400000000001</v>
      </c>
      <c r="J103" s="8"/>
      <c r="K103" s="8">
        <v>0.24079700000000001</v>
      </c>
      <c r="L103" s="8">
        <v>0.10097100000000001</v>
      </c>
      <c r="M103" s="8">
        <v>0.15593000000000001</v>
      </c>
      <c r="N103" s="8">
        <v>0.110599</v>
      </c>
      <c r="O103" s="8">
        <v>0.110599</v>
      </c>
      <c r="P103" s="8">
        <v>6.5949999999999995E-2</v>
      </c>
      <c r="Q103" s="8">
        <v>6.5949999999999995E-2</v>
      </c>
      <c r="R103" s="8">
        <v>6.5949999999999995E-2</v>
      </c>
      <c r="S103" s="8"/>
      <c r="T103" s="8">
        <v>0.93711999999999995</v>
      </c>
      <c r="U103" s="8">
        <v>1.9553499999999999</v>
      </c>
      <c r="V103" s="8">
        <v>7.0635000000000003</v>
      </c>
      <c r="W103" s="8">
        <v>5.4478799999999996</v>
      </c>
      <c r="X103" s="8"/>
      <c r="Y103" s="8">
        <v>2.4171900000000002</v>
      </c>
      <c r="Z103" s="8">
        <v>1.4137900000000001</v>
      </c>
      <c r="AA103" s="8">
        <v>0.61438000000000004</v>
      </c>
      <c r="AB103" s="8">
        <v>51.673780000000001</v>
      </c>
      <c r="AC103" s="8">
        <v>66.998310000000004</v>
      </c>
      <c r="AD103" s="8">
        <v>31.76632</v>
      </c>
      <c r="AE103" s="8">
        <v>86.905770000000004</v>
      </c>
      <c r="AF103" s="8"/>
      <c r="AG103" s="8">
        <v>50.379100000000001</v>
      </c>
      <c r="AH103" s="8">
        <v>33.501399999999997</v>
      </c>
      <c r="AI103" s="8">
        <v>46.1935</v>
      </c>
      <c r="AJ103" s="8">
        <v>30.718</v>
      </c>
      <c r="AK103" s="8">
        <v>47.587600000000002</v>
      </c>
      <c r="AL103" s="8">
        <v>5.59483</v>
      </c>
      <c r="AM103" s="8">
        <v>7.8879299999999999</v>
      </c>
      <c r="AN103" s="8">
        <v>5.7844800000000003</v>
      </c>
      <c r="AO103" s="8">
        <v>1.8152999999999999</v>
      </c>
      <c r="AP103" s="8">
        <v>1.17486</v>
      </c>
      <c r="AQ103" s="8">
        <v>2.4754100000000001</v>
      </c>
      <c r="AR103" s="8">
        <v>1.60209</v>
      </c>
      <c r="AS103" s="8">
        <v>3.27101</v>
      </c>
      <c r="AT103" s="8">
        <f>IF(AND(NOT('Basic Financial Statements'!FV102=""),NOT('Basic Financial Statements'!AI102="")),'Basic Financial Statements'!FV102/'Basic Financial Statements'!AI102,"")</f>
        <v>22.730529069767439</v>
      </c>
      <c r="AU103" s="8">
        <f>IF(AND(NOT('Basic Financial Statements'!FV102=""),NOT('Basic Financial Statements'!CY102="")),'Basic Financial Statements'!FV102/'Basic Financial Statements'!CY102,"")</f>
        <v>2.668096678798908</v>
      </c>
    </row>
    <row r="104" spans="1:47">
      <c r="A104" s="8" t="str">
        <f t="shared" si="9"/>
        <v>Hexcel</v>
      </c>
      <c r="B104" s="8" t="str">
        <f t="shared" si="9"/>
        <v>NYSE:HXL</v>
      </c>
      <c r="C104" s="8" t="str">
        <f>'Basic Financial Statements'!C103</f>
        <v>FY2011</v>
      </c>
      <c r="D104" s="11">
        <f>'Basic Financial Statements'!D103</f>
        <v>2011</v>
      </c>
      <c r="F104" s="8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4144711866980489</v>
      </c>
      <c r="G104" s="8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0.10287753397615976</v>
      </c>
      <c r="H104" s="8">
        <v>0.11389199999999999</v>
      </c>
      <c r="I104" s="8">
        <v>0.18541299999999999</v>
      </c>
      <c r="J104" s="8"/>
      <c r="K104" s="8">
        <v>0.24568999999999999</v>
      </c>
      <c r="L104" s="8">
        <v>8.6541000000000007E-2</v>
      </c>
      <c r="M104" s="8">
        <v>0.173513</v>
      </c>
      <c r="N104" s="8">
        <v>0.133797</v>
      </c>
      <c r="O104" s="8">
        <v>0.133797</v>
      </c>
      <c r="P104" s="8">
        <v>9.7312999999999997E-2</v>
      </c>
      <c r="Q104" s="8">
        <v>9.7312999999999997E-2</v>
      </c>
      <c r="R104" s="8">
        <v>9.7312999999999997E-2</v>
      </c>
      <c r="S104" s="8"/>
      <c r="T104" s="8">
        <v>1.0571699999999999</v>
      </c>
      <c r="U104" s="8">
        <v>2.1090599999999999</v>
      </c>
      <c r="V104" s="8">
        <v>7.4619499999999999</v>
      </c>
      <c r="W104" s="8">
        <v>5.4476100000000001</v>
      </c>
      <c r="X104" s="8"/>
      <c r="Y104" s="8">
        <v>2.1183800000000002</v>
      </c>
      <c r="Z104" s="8">
        <v>1.00525</v>
      </c>
      <c r="AA104" s="8">
        <v>0.68889</v>
      </c>
      <c r="AB104" s="8">
        <v>48.914749999999998</v>
      </c>
      <c r="AC104" s="8">
        <v>67.001589999999993</v>
      </c>
      <c r="AD104" s="8">
        <v>37.412140000000001</v>
      </c>
      <c r="AE104" s="8">
        <v>78.504199999999997</v>
      </c>
      <c r="AF104" s="8"/>
      <c r="AG104" s="8">
        <v>31.276399999999999</v>
      </c>
      <c r="AH104" s="8">
        <v>23.8248</v>
      </c>
      <c r="AI104" s="8">
        <v>29.7058</v>
      </c>
      <c r="AJ104" s="8">
        <v>22.628399999999999</v>
      </c>
      <c r="AK104" s="8">
        <v>41.704799999999999</v>
      </c>
      <c r="AL104" s="8">
        <v>16.06034</v>
      </c>
      <c r="AM104" s="8">
        <v>20.827590000000001</v>
      </c>
      <c r="AN104" s="8">
        <v>7.2069000000000001</v>
      </c>
      <c r="AO104" s="8">
        <v>1.0384899999999999</v>
      </c>
      <c r="AP104" s="8">
        <v>0.83360999999999996</v>
      </c>
      <c r="AQ104" s="8">
        <v>3.0011999999999999</v>
      </c>
      <c r="AR104" s="8">
        <v>2.40909</v>
      </c>
      <c r="AS104" s="8">
        <v>4.1715999999999998</v>
      </c>
      <c r="AT104" s="8">
        <f>IF(AND(NOT('Basic Financial Statements'!FV103=""),NOT('Basic Financial Statements'!AI103="")),'Basic Financial Statements'!FV103/'Basic Financial Statements'!AI103,"")</f>
        <v>17.59236177121771</v>
      </c>
      <c r="AU104" s="8">
        <f>IF(AND(NOT('Basic Financial Statements'!FV103=""),NOT('Basic Financial Statements'!CY103="")),'Basic Financial Statements'!FV103/'Basic Financial Statements'!CY103,"")</f>
        <v>2.9715345549738217</v>
      </c>
    </row>
    <row r="105" spans="1:47">
      <c r="A105" s="8" t="str">
        <f t="shared" si="9"/>
        <v>Hexcel</v>
      </c>
      <c r="B105" s="8" t="str">
        <f t="shared" si="9"/>
        <v>NYSE:HXL</v>
      </c>
      <c r="C105" s="8" t="str">
        <f>'Basic Financial Statements'!C104</f>
        <v>FY2012</v>
      </c>
      <c r="D105" s="11">
        <f>'Basic Financial Statements'!D104</f>
        <v>2012</v>
      </c>
      <c r="F105" s="8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5729054779806662</v>
      </c>
      <c r="G105" s="8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0.11029806659505909</v>
      </c>
      <c r="H105" s="8">
        <v>0.12712599999999999</v>
      </c>
      <c r="I105" s="8">
        <v>0.18293100000000001</v>
      </c>
      <c r="J105" s="8"/>
      <c r="K105" s="8">
        <v>0.25769799999999998</v>
      </c>
      <c r="L105" s="8">
        <v>8.2815E-2</v>
      </c>
      <c r="M105" s="8">
        <v>0.18470400000000001</v>
      </c>
      <c r="N105" s="8">
        <v>0.14846000000000001</v>
      </c>
      <c r="O105" s="8">
        <v>0.14846000000000001</v>
      </c>
      <c r="P105" s="8">
        <v>0.104105</v>
      </c>
      <c r="Q105" s="8">
        <v>0.104105</v>
      </c>
      <c r="R105" s="8">
        <v>0.104105</v>
      </c>
      <c r="S105" s="8"/>
      <c r="T105" s="8">
        <v>1.05948</v>
      </c>
      <c r="U105" s="8">
        <v>1.92875</v>
      </c>
      <c r="V105" s="8">
        <v>7.3696000000000002</v>
      </c>
      <c r="W105" s="8">
        <v>5.2240799999999998</v>
      </c>
      <c r="X105" s="8"/>
      <c r="Y105" s="8">
        <v>2.4466600000000001</v>
      </c>
      <c r="Z105" s="8">
        <v>1.1117699999999999</v>
      </c>
      <c r="AA105" s="8">
        <v>0.98768</v>
      </c>
      <c r="AB105" s="8">
        <v>49.663269999999997</v>
      </c>
      <c r="AC105" s="8">
        <v>70.060090000000002</v>
      </c>
      <c r="AD105" s="8">
        <v>39.629750000000001</v>
      </c>
      <c r="AE105" s="8">
        <v>80.093609999999998</v>
      </c>
      <c r="AF105" s="8"/>
      <c r="AG105" s="8">
        <v>25.812200000000001</v>
      </c>
      <c r="AH105" s="8">
        <v>20.516500000000001</v>
      </c>
      <c r="AI105" s="8">
        <v>24.142399999999999</v>
      </c>
      <c r="AJ105" s="8">
        <v>19.1892</v>
      </c>
      <c r="AK105" s="8">
        <v>37.988799999999998</v>
      </c>
      <c r="AL105" s="8">
        <v>23.43</v>
      </c>
      <c r="AM105" s="8">
        <v>29.15</v>
      </c>
      <c r="AN105" s="8">
        <v>2.78</v>
      </c>
      <c r="AO105" s="8">
        <v>0.88027</v>
      </c>
      <c r="AP105" s="8">
        <v>0.76844000000000001</v>
      </c>
      <c r="AQ105" s="8">
        <v>9.2302199999999992</v>
      </c>
      <c r="AR105" s="8">
        <v>8.0575500000000009</v>
      </c>
      <c r="AS105" s="8">
        <v>4.5720499999999999</v>
      </c>
      <c r="AT105" s="8">
        <f>IF(AND(NOT('Basic Financial Statements'!FV104=""),NOT('Basic Financial Statements'!AI104="")),'Basic Financial Statements'!FV104/'Basic Financial Statements'!AI104,"")</f>
        <v>16.365852221545953</v>
      </c>
      <c r="AU105" s="8">
        <f>IF(AND(NOT('Basic Financial Statements'!FV104=""),NOT('Basic Financial Statements'!CY104="")),'Basic Financial Statements'!FV104/'Basic Financial Statements'!CY104,"")</f>
        <v>2.7048682426315263</v>
      </c>
    </row>
    <row r="106" spans="1:47">
      <c r="A106" s="8" t="str">
        <f t="shared" si="9"/>
        <v>Hexcel</v>
      </c>
      <c r="B106" s="8" t="str">
        <f t="shared" si="9"/>
        <v>NYSE:HXL</v>
      </c>
      <c r="C106" s="8" t="str">
        <f>'Basic Financial Statements'!C105</f>
        <v>FY2013</v>
      </c>
      <c r="D106" s="11">
        <f>'Basic Financial Statements'!D105</f>
        <v>2013</v>
      </c>
      <c r="F106" s="8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5753663642707605</v>
      </c>
      <c r="G106" s="8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0.10926959758083277</v>
      </c>
      <c r="H106" s="8">
        <v>0.12513299999999999</v>
      </c>
      <c r="I106" s="8">
        <v>0.174425</v>
      </c>
      <c r="J106" s="8"/>
      <c r="K106" s="8">
        <v>0.27052700000000002</v>
      </c>
      <c r="L106" s="8">
        <v>8.4255999999999998E-2</v>
      </c>
      <c r="M106" s="8">
        <v>0.19675799999999999</v>
      </c>
      <c r="N106" s="8">
        <v>0.16142200000000001</v>
      </c>
      <c r="O106" s="8">
        <v>0.16142200000000001</v>
      </c>
      <c r="P106" s="8">
        <v>0.111965</v>
      </c>
      <c r="Q106" s="8">
        <v>0.111965</v>
      </c>
      <c r="R106" s="8">
        <v>0.111965</v>
      </c>
      <c r="S106" s="8"/>
      <c r="T106" s="8">
        <v>0.97592000000000001</v>
      </c>
      <c r="U106" s="8">
        <v>1.6936100000000001</v>
      </c>
      <c r="V106" s="8">
        <v>7.2743799999999998</v>
      </c>
      <c r="W106" s="8">
        <v>4.9154799999999996</v>
      </c>
      <c r="X106" s="8"/>
      <c r="Y106" s="8">
        <v>2.4428700000000001</v>
      </c>
      <c r="Z106" s="8">
        <v>1.10867</v>
      </c>
      <c r="AA106" s="8">
        <v>1.01563</v>
      </c>
      <c r="AB106" s="8">
        <v>50.175820000000002</v>
      </c>
      <c r="AC106" s="8">
        <v>74.254869999999997</v>
      </c>
      <c r="AD106" s="8">
        <v>36.537599999999998</v>
      </c>
      <c r="AE106" s="8">
        <v>87.893100000000004</v>
      </c>
      <c r="AF106" s="8"/>
      <c r="AG106" s="8">
        <v>25.4222</v>
      </c>
      <c r="AH106" s="8">
        <v>20.269300000000001</v>
      </c>
      <c r="AI106" s="8">
        <v>25.163699999999999</v>
      </c>
      <c r="AJ106" s="8">
        <v>20.063199999999998</v>
      </c>
      <c r="AK106" s="8">
        <v>36.800800000000002</v>
      </c>
      <c r="AL106" s="8">
        <v>37.109589999999997</v>
      </c>
      <c r="AM106" s="8">
        <v>45.232880000000002</v>
      </c>
      <c r="AN106" s="8">
        <v>18.53425</v>
      </c>
      <c r="AO106" s="8">
        <v>0.89339999999999997</v>
      </c>
      <c r="AP106" s="8">
        <v>0.69503000000000004</v>
      </c>
      <c r="AQ106" s="8">
        <v>2.1803400000000002</v>
      </c>
      <c r="AR106" s="8">
        <v>1.6962299999999999</v>
      </c>
      <c r="AS106" s="8">
        <v>5.22445</v>
      </c>
      <c r="AT106" s="8">
        <f>IF(AND(NOT('Basic Financial Statements'!FV105=""),NOT('Basic Financial Statements'!AI105="")),'Basic Financial Statements'!FV105/'Basic Financial Statements'!AI105,"")</f>
        <v>23.680229696647153</v>
      </c>
      <c r="AU106" s="8">
        <f>IF(AND(NOT('Basic Financial Statements'!FV105=""),NOT('Basic Financial Statements'!CY105="")),'Basic Financial Statements'!FV105/'Basic Financial Statements'!CY105,"")</f>
        <v>3.8344667011375386</v>
      </c>
    </row>
    <row r="107" spans="1:47">
      <c r="A107" s="8" t="str">
        <f t="shared" si="9"/>
        <v>Hexcel</v>
      </c>
      <c r="B107" s="8" t="str">
        <f t="shared" si="9"/>
        <v>NYSE:HXL</v>
      </c>
      <c r="C107" s="8" t="str">
        <f>'Basic Financial Statements'!C106</f>
        <v>FY2014</v>
      </c>
      <c r="D107" s="11">
        <f>'Basic Financial Statements'!D106</f>
        <v>2014</v>
      </c>
      <c r="F107" s="8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6103292446739834</v>
      </c>
      <c r="G107" s="8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0.10814719173660427</v>
      </c>
      <c r="H107" s="8">
        <v>0.12898699999999999</v>
      </c>
      <c r="I107" s="8">
        <v>0.18127499999999999</v>
      </c>
      <c r="J107" s="8"/>
      <c r="K107" s="8">
        <v>0.27421099999999998</v>
      </c>
      <c r="L107" s="8">
        <v>8.0354999999999996E-2</v>
      </c>
      <c r="M107" s="8">
        <v>0.20641300000000001</v>
      </c>
      <c r="N107" s="8">
        <v>0.16803999999999999</v>
      </c>
      <c r="O107" s="8">
        <v>0.16803999999999999</v>
      </c>
      <c r="P107" s="8">
        <v>0.11285299999999999</v>
      </c>
      <c r="Q107" s="8">
        <v>0.11285299999999999</v>
      </c>
      <c r="R107" s="8">
        <v>0.11285299999999999</v>
      </c>
      <c r="S107" s="8"/>
      <c r="T107" s="8">
        <v>0.95830000000000004</v>
      </c>
      <c r="U107" s="8">
        <v>1.6095600000000001</v>
      </c>
      <c r="V107" s="8">
        <v>7.96523</v>
      </c>
      <c r="W107" s="8">
        <v>4.8494799999999998</v>
      </c>
      <c r="X107" s="8"/>
      <c r="Y107" s="8">
        <v>2.1947800000000002</v>
      </c>
      <c r="Z107" s="8">
        <v>0.98004000000000002</v>
      </c>
      <c r="AA107" s="8">
        <v>1.02382</v>
      </c>
      <c r="AB107" s="8">
        <v>45.823929999999997</v>
      </c>
      <c r="AC107" s="8">
        <v>75.265559999999994</v>
      </c>
      <c r="AD107" s="8">
        <v>41.370199999999997</v>
      </c>
      <c r="AE107" s="8">
        <v>79.719290000000001</v>
      </c>
      <c r="AF107" s="8"/>
      <c r="AG107" s="8">
        <v>36.203099999999999</v>
      </c>
      <c r="AH107" s="8">
        <v>26.580200000000001</v>
      </c>
      <c r="AI107" s="8">
        <v>36.090000000000003</v>
      </c>
      <c r="AJ107" s="8">
        <v>26.497199999999999</v>
      </c>
      <c r="AK107" s="8">
        <v>43.532699999999998</v>
      </c>
      <c r="AL107" s="8">
        <v>38.975000000000001</v>
      </c>
      <c r="AM107" s="8">
        <v>47.875</v>
      </c>
      <c r="AN107" s="8">
        <v>15.362500000000001</v>
      </c>
      <c r="AO107" s="8">
        <v>1.0869500000000001</v>
      </c>
      <c r="AP107" s="8">
        <v>0.90183000000000002</v>
      </c>
      <c r="AQ107" s="8">
        <v>3.3873099999999998</v>
      </c>
      <c r="AR107" s="8">
        <v>2.8104100000000001</v>
      </c>
      <c r="AS107" s="8">
        <v>4.9454500000000001</v>
      </c>
      <c r="AT107" s="8">
        <f>IF(AND(NOT('Basic Financial Statements'!FV106=""),NOT('Basic Financial Statements'!AI106="")),'Basic Financial Statements'!FV106/'Basic Financial Statements'!AI106,"")</f>
        <v>18.902915329512894</v>
      </c>
      <c r="AU107" s="8">
        <f>IF(AND(NOT('Basic Financial Statements'!FV106=""),NOT('Basic Financial Statements'!CY106="")),'Basic Financial Statements'!FV106/'Basic Financial Statements'!CY106,"")</f>
        <v>3.4422736498825981</v>
      </c>
    </row>
    <row r="108" spans="1:47">
      <c r="A108" s="8" t="str">
        <f t="shared" si="9"/>
        <v>Hexcel</v>
      </c>
      <c r="B108" s="8" t="str">
        <f t="shared" si="9"/>
        <v>NYSE:HXL</v>
      </c>
      <c r="C108" s="8" t="str">
        <f>'Basic Financial Statements'!C107</f>
        <v>FY2015</v>
      </c>
      <c r="D108" s="11">
        <f>'Basic Financial Statements'!D107</f>
        <v>2015</v>
      </c>
      <c r="F108" s="8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5739381599507551</v>
      </c>
      <c r="G108" s="8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11231592404943415</v>
      </c>
      <c r="H108" s="8">
        <v>0.12506300000000001</v>
      </c>
      <c r="I108" s="8">
        <v>0.203648</v>
      </c>
      <c r="J108" s="8"/>
      <c r="K108" s="8">
        <v>0.28626600000000002</v>
      </c>
      <c r="L108" s="8">
        <v>8.387E-2</v>
      </c>
      <c r="M108" s="8">
        <v>0.219643</v>
      </c>
      <c r="N108" s="8">
        <v>0.178594</v>
      </c>
      <c r="O108" s="8">
        <v>0.178594</v>
      </c>
      <c r="P108" s="8">
        <v>0.127444</v>
      </c>
      <c r="Q108" s="8">
        <v>0.127444</v>
      </c>
      <c r="R108" s="8">
        <v>0.127444</v>
      </c>
      <c r="S108" s="8"/>
      <c r="T108" s="8">
        <v>0.88129000000000002</v>
      </c>
      <c r="U108" s="8">
        <v>1.3974</v>
      </c>
      <c r="V108" s="8">
        <v>7.9623499999999998</v>
      </c>
      <c r="W108" s="8">
        <v>4.4480199999999996</v>
      </c>
      <c r="X108" s="8"/>
      <c r="Y108" s="8">
        <v>2.1661000000000001</v>
      </c>
      <c r="Z108" s="8">
        <v>0.97675999999999996</v>
      </c>
      <c r="AA108" s="8">
        <v>1.02871</v>
      </c>
      <c r="AB108" s="8">
        <v>45.840719999999997</v>
      </c>
      <c r="AC108" s="8">
        <v>82.058940000000007</v>
      </c>
      <c r="AD108" s="8">
        <v>43.932859999999998</v>
      </c>
      <c r="AE108" s="8">
        <v>83.966790000000003</v>
      </c>
      <c r="AF108" s="8"/>
      <c r="AG108" s="8">
        <v>48.872399999999999</v>
      </c>
      <c r="AH108" s="8">
        <v>32.828400000000002</v>
      </c>
      <c r="AI108" s="8">
        <v>48.872399999999999</v>
      </c>
      <c r="AJ108" s="8">
        <v>32.828400000000002</v>
      </c>
      <c r="AK108" s="8">
        <v>46.072899999999997</v>
      </c>
      <c r="AL108" s="8">
        <v>23.408449999999998</v>
      </c>
      <c r="AM108" s="8">
        <v>28.788730000000001</v>
      </c>
      <c r="AN108" s="8">
        <v>7.2887300000000002</v>
      </c>
      <c r="AO108" s="8">
        <v>1.4102300000000001</v>
      </c>
      <c r="AP108" s="8">
        <v>1.2835099999999999</v>
      </c>
      <c r="AQ108" s="8">
        <v>5.5700500000000002</v>
      </c>
      <c r="AR108" s="8">
        <v>5.0695699999999997</v>
      </c>
      <c r="AS108" s="8">
        <v>4.9447000000000001</v>
      </c>
      <c r="AT108" s="8">
        <f>IF(AND(NOT('Basic Financial Statements'!FV107=""),NOT('Basic Financial Statements'!AI107="")),'Basic Financial Statements'!FV107/'Basic Financial Statements'!AI107,"")</f>
        <v>18.503281913996627</v>
      </c>
      <c r="AU108" s="8">
        <f>IF(AND(NOT('Basic Financial Statements'!FV107=""),NOT('Basic Financial Statements'!CY107="")),'Basic Financial Statements'!FV107/'Basic Financial Statements'!CY107,"")</f>
        <v>3.7207345456086811</v>
      </c>
    </row>
    <row r="109" spans="1:47">
      <c r="A109" s="8" t="str">
        <f t="shared" si="9"/>
        <v>Hexcel</v>
      </c>
      <c r="B109" s="8" t="str">
        <f t="shared" si="9"/>
        <v>NYSE:HXL</v>
      </c>
      <c r="C109" s="8" t="str">
        <f>'Basic Financial Statements'!C108</f>
        <v>FY2016</v>
      </c>
      <c r="D109" s="11">
        <f>'Basic Financial Statements'!D108</f>
        <v>2016</v>
      </c>
      <c r="F109" s="8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5697471665213603</v>
      </c>
      <c r="G109" s="8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0.10889276373147341</v>
      </c>
      <c r="H109" s="8">
        <v>0.121991</v>
      </c>
      <c r="I109" s="8">
        <v>0.206063</v>
      </c>
      <c r="J109" s="8"/>
      <c r="K109" s="8">
        <v>0.281694</v>
      </c>
      <c r="L109" s="8">
        <v>7.8630000000000005E-2</v>
      </c>
      <c r="M109" s="8">
        <v>0.226213</v>
      </c>
      <c r="N109" s="8">
        <v>0.17966299999999999</v>
      </c>
      <c r="O109" s="8">
        <v>0.17966299999999999</v>
      </c>
      <c r="P109" s="8">
        <v>0.12463200000000001</v>
      </c>
      <c r="Q109" s="8">
        <v>0.12463200000000001</v>
      </c>
      <c r="R109" s="8">
        <v>0.12463200000000001</v>
      </c>
      <c r="S109" s="8"/>
      <c r="T109" s="8">
        <v>0.87370999999999999</v>
      </c>
      <c r="U109" s="8">
        <v>1.3137799999999999</v>
      </c>
      <c r="V109" s="8">
        <v>8.3582199999999993</v>
      </c>
      <c r="W109" s="8">
        <v>4.8134399999999999</v>
      </c>
      <c r="X109" s="8"/>
      <c r="Y109" s="8">
        <v>2.23244</v>
      </c>
      <c r="Z109" s="8">
        <v>1.0327299999999999</v>
      </c>
      <c r="AA109" s="8">
        <v>1.47628</v>
      </c>
      <c r="AB109" s="8">
        <v>43.788969999999999</v>
      </c>
      <c r="AC109" s="8">
        <v>76.036869999999993</v>
      </c>
      <c r="AD109" s="8">
        <v>36.792520000000003</v>
      </c>
      <c r="AE109" s="8">
        <v>83.033320000000003</v>
      </c>
      <c r="AF109" s="8"/>
      <c r="AG109" s="8">
        <v>55.329700000000003</v>
      </c>
      <c r="AH109" s="8">
        <v>35.620800000000003</v>
      </c>
      <c r="AI109" s="8">
        <v>54.984299999999998</v>
      </c>
      <c r="AJ109" s="8">
        <v>35.398400000000002</v>
      </c>
      <c r="AK109" s="8">
        <v>48.142099999999999</v>
      </c>
      <c r="AL109" s="8">
        <v>16.294119999999999</v>
      </c>
      <c r="AM109" s="8">
        <v>20.515840000000001</v>
      </c>
      <c r="AN109" s="8">
        <v>5.6787299999999998</v>
      </c>
      <c r="AO109" s="8">
        <v>1.51919</v>
      </c>
      <c r="AP109" s="8">
        <v>1.4415500000000001</v>
      </c>
      <c r="AQ109" s="8">
        <v>5.4884500000000003</v>
      </c>
      <c r="AR109" s="8">
        <v>5.2079700000000004</v>
      </c>
      <c r="AS109" s="8">
        <v>4.3670600000000004</v>
      </c>
      <c r="AT109" s="8">
        <f>IF(AND(NOT('Basic Financial Statements'!FV108=""),NOT('Basic Financial Statements'!AI108="")),'Basic Financial Statements'!FV108/'Basic Financial Statements'!AI108,"")</f>
        <v>18.895850160128102</v>
      </c>
      <c r="AU109" s="8">
        <f>IF(AND(NOT('Basic Financial Statements'!FV108=""),NOT('Basic Financial Statements'!CY108="")),'Basic Financial Statements'!FV108/'Basic Financial Statements'!CY108,"")</f>
        <v>3.7916164912844401</v>
      </c>
    </row>
    <row r="110" spans="1:47">
      <c r="A110" s="8" t="str">
        <f t="shared" si="9"/>
        <v>Hexcel</v>
      </c>
      <c r="B110" s="8" t="str">
        <f t="shared" si="9"/>
        <v>NYSE:HXL</v>
      </c>
      <c r="C110" s="8" t="str">
        <f>'Basic Financial Statements'!C109</f>
        <v>FY2017</v>
      </c>
      <c r="D110" s="11">
        <f>'Basic Financial Statements'!D109</f>
        <v>2017</v>
      </c>
      <c r="F110" s="8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3532760783556885</v>
      </c>
      <c r="G110" s="8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0.10962076618739747</v>
      </c>
      <c r="H110" s="8">
        <v>0.103382</v>
      </c>
      <c r="I110" s="8">
        <v>0.20729900000000001</v>
      </c>
      <c r="J110" s="8"/>
      <c r="K110" s="8">
        <v>0.27963300000000002</v>
      </c>
      <c r="L110" s="8">
        <v>7.6925999999999994E-2</v>
      </c>
      <c r="M110" s="8">
        <v>0.230628</v>
      </c>
      <c r="N110" s="8">
        <v>0.178178</v>
      </c>
      <c r="O110" s="8">
        <v>0.177671</v>
      </c>
      <c r="P110" s="8">
        <v>0.14392099999999999</v>
      </c>
      <c r="Q110" s="8">
        <v>0.14392099999999999</v>
      </c>
      <c r="R110" s="8">
        <v>0.14392099999999999</v>
      </c>
      <c r="S110" s="8"/>
      <c r="T110" s="8">
        <v>0.76166999999999996</v>
      </c>
      <c r="U110" s="8">
        <v>1.13022</v>
      </c>
      <c r="V110" s="8">
        <v>7.9842199999999997</v>
      </c>
      <c r="W110" s="8">
        <v>4.6991699999999996</v>
      </c>
      <c r="X110" s="8"/>
      <c r="Y110" s="8">
        <v>2.5055299999999998</v>
      </c>
      <c r="Z110" s="8">
        <v>1.17818</v>
      </c>
      <c r="AA110" s="8">
        <v>1.63564</v>
      </c>
      <c r="AB110" s="8">
        <v>45.715159999999997</v>
      </c>
      <c r="AC110" s="8">
        <v>77.673100000000005</v>
      </c>
      <c r="AD110" s="8">
        <v>35.552100000000003</v>
      </c>
      <c r="AE110" s="8">
        <v>87.836160000000007</v>
      </c>
      <c r="AF110" s="8"/>
      <c r="AG110" s="8">
        <v>54.197000000000003</v>
      </c>
      <c r="AH110" s="8">
        <v>35.1479</v>
      </c>
      <c r="AI110" s="8">
        <v>53.909399999999998</v>
      </c>
      <c r="AJ110" s="8">
        <v>34.961300000000001</v>
      </c>
      <c r="AK110" s="8">
        <v>46.236800000000002</v>
      </c>
      <c r="AL110" s="8">
        <v>12.79562</v>
      </c>
      <c r="AM110" s="8">
        <v>16.609490000000001</v>
      </c>
      <c r="AN110" s="8">
        <v>6.4598500000000003</v>
      </c>
      <c r="AO110" s="8">
        <v>1.7804899999999999</v>
      </c>
      <c r="AP110" s="8">
        <v>1.6484300000000001</v>
      </c>
      <c r="AQ110" s="8">
        <v>4.5779699999999997</v>
      </c>
      <c r="AR110" s="8">
        <v>4.2384199999999996</v>
      </c>
      <c r="AS110" s="8">
        <v>4.3618899999999998</v>
      </c>
      <c r="AT110" s="8">
        <f>IF(AND(NOT('Basic Financial Statements'!FV109=""),NOT('Basic Financial Statements'!AI109="")),'Basic Financial Statements'!FV109/'Basic Financial Statements'!AI109,"")</f>
        <v>19.562343098591548</v>
      </c>
      <c r="AU110" s="8">
        <f>IF(AND(NOT('Basic Financial Statements'!FV109=""),NOT('Basic Financial Statements'!CY109="")),'Basic Financial Statements'!FV109/'Basic Financial Statements'!CY109,"")</f>
        <v>3.7159423717477091</v>
      </c>
    </row>
    <row r="111" spans="1:47">
      <c r="A111" s="8" t="str">
        <f t="shared" si="9"/>
        <v>Hexcel</v>
      </c>
      <c r="B111" s="8" t="str">
        <f t="shared" si="9"/>
        <v>NYSE:HXL</v>
      </c>
      <c r="C111" s="8" t="str">
        <f>'Basic Financial Statements'!C110</f>
        <v>FY2018</v>
      </c>
      <c r="D111" s="11">
        <f>'Basic Financial Statements'!D110</f>
        <v>2018</v>
      </c>
      <c r="F111" s="8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3259589652096343</v>
      </c>
      <c r="G111" s="8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9.8697591436217674E-2</v>
      </c>
      <c r="H111" s="8">
        <v>0.101315</v>
      </c>
      <c r="I111" s="8">
        <v>0.19637199999999999</v>
      </c>
      <c r="J111" s="8"/>
      <c r="K111" s="8">
        <v>0.26531399999999999</v>
      </c>
      <c r="L111" s="8">
        <v>6.6694000000000003E-2</v>
      </c>
      <c r="M111" s="8">
        <v>0.22598299999999999</v>
      </c>
      <c r="N111" s="8">
        <v>0.171074</v>
      </c>
      <c r="O111" s="8">
        <v>0.16975000000000001</v>
      </c>
      <c r="P111" s="8">
        <v>0.12635299999999999</v>
      </c>
      <c r="Q111" s="8">
        <v>0.12635299999999999</v>
      </c>
      <c r="R111" s="8">
        <v>0.12635299999999999</v>
      </c>
      <c r="S111" s="8"/>
      <c r="T111" s="8">
        <v>0.78112000000000004</v>
      </c>
      <c r="U111" s="8">
        <v>1.16977</v>
      </c>
      <c r="V111" s="8">
        <v>7.8168199999999999</v>
      </c>
      <c r="W111" s="8">
        <v>5.2576000000000001</v>
      </c>
      <c r="X111" s="8"/>
      <c r="Y111" s="8">
        <v>2.0685600000000002</v>
      </c>
      <c r="Z111" s="8">
        <v>1.0532600000000001</v>
      </c>
      <c r="AA111" s="8">
        <v>1.2898700000000001</v>
      </c>
      <c r="AB111" s="8">
        <v>46.694090000000003</v>
      </c>
      <c r="AC111" s="8">
        <v>69.423000000000002</v>
      </c>
      <c r="AD111" s="8">
        <v>35.076140000000002</v>
      </c>
      <c r="AE111" s="8">
        <v>81.040949999999995</v>
      </c>
      <c r="AF111" s="8"/>
      <c r="AG111" s="8">
        <v>72.412999999999997</v>
      </c>
      <c r="AH111" s="8">
        <v>41.999699999999997</v>
      </c>
      <c r="AI111" s="8">
        <v>71.701899999999995</v>
      </c>
      <c r="AJ111" s="8">
        <v>41.587299999999999</v>
      </c>
      <c r="AK111" s="8">
        <v>53.188600000000001</v>
      </c>
      <c r="AL111" s="8">
        <v>9.8567599999999995</v>
      </c>
      <c r="AM111" s="8">
        <v>13.122019999999999</v>
      </c>
      <c r="AN111" s="8">
        <v>8.2387300000000003</v>
      </c>
      <c r="AO111" s="8">
        <v>1.9351100000000001</v>
      </c>
      <c r="AP111" s="8">
        <v>1.8690100000000001</v>
      </c>
      <c r="AQ111" s="8">
        <v>3.0821000000000001</v>
      </c>
      <c r="AR111" s="8">
        <v>2.97682</v>
      </c>
      <c r="AS111" s="8">
        <v>4.5300799999999999</v>
      </c>
      <c r="AT111" s="8">
        <f>IF(AND(NOT('Basic Financial Statements'!FV110=""),NOT('Basic Financial Statements'!AI110="")),'Basic Financial Statements'!FV110/'Basic Financial Statements'!AI110,"")</f>
        <v>17.847848879248012</v>
      </c>
      <c r="AU111" s="8">
        <f>IF(AND(NOT('Basic Financial Statements'!FV110=""),NOT('Basic Financial Statements'!CY110="")),'Basic Financial Statements'!FV110/'Basic Financial Statements'!CY110,"")</f>
        <v>3.7342776096822998</v>
      </c>
    </row>
    <row r="112" spans="1:47">
      <c r="A112" s="8" t="str">
        <f>Assumptions!C11</f>
        <v>LyondellBasell</v>
      </c>
      <c r="B112" s="8" t="str">
        <f>Assumptions!B11</f>
        <v>NYSE:LYB</v>
      </c>
      <c r="C112" s="8" t="str">
        <f>'Basic Financial Statements'!C111</f>
        <v>FY2007</v>
      </c>
      <c r="D112" s="11">
        <f>'Basic Financial Statements'!D111</f>
        <v>2007</v>
      </c>
      <c r="F112" s="8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8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8">
        <v>4.1159000000000001E-2</v>
      </c>
      <c r="I112" s="8">
        <v>0.36754900000000001</v>
      </c>
      <c r="J112" s="8"/>
      <c r="K112" s="8">
        <v>0.113084</v>
      </c>
      <c r="L112" s="8">
        <v>4.3223999999999999E-2</v>
      </c>
      <c r="M112" s="8">
        <v>8.8843000000000005E-2</v>
      </c>
      <c r="N112" s="8">
        <v>6.5536999999999998E-2</v>
      </c>
      <c r="O112" s="8">
        <v>6.1974000000000001E-2</v>
      </c>
      <c r="P112" s="8">
        <v>3.8608999999999997E-2</v>
      </c>
      <c r="Q112" s="8">
        <v>3.8608999999999997E-2</v>
      </c>
      <c r="R112" s="8">
        <v>3.8608999999999997E-2</v>
      </c>
      <c r="S112" s="8"/>
      <c r="T112" s="8">
        <v>0.69132000000000005</v>
      </c>
      <c r="U112" s="8">
        <v>1.67195</v>
      </c>
      <c r="V112" s="8">
        <v>5.5122900000000001</v>
      </c>
      <c r="W112" s="8">
        <v>4.6586400000000001</v>
      </c>
      <c r="X112" s="8"/>
      <c r="Y112" s="8">
        <v>1.23675</v>
      </c>
      <c r="Z112" s="8">
        <v>0.48720999999999998</v>
      </c>
      <c r="AA112" s="8">
        <v>0.12167</v>
      </c>
      <c r="AB112" s="8">
        <v>66.215379999999996</v>
      </c>
      <c r="AC112" s="8">
        <v>78.348709999999997</v>
      </c>
      <c r="AD112" s="8">
        <v>52.627160000000003</v>
      </c>
      <c r="AE112" s="8">
        <v>91.936930000000004</v>
      </c>
      <c r="AF112" s="8"/>
      <c r="AG112" s="8">
        <v>1182.3244</v>
      </c>
      <c r="AH112" s="8">
        <v>92.201599999999999</v>
      </c>
      <c r="AI112" s="8">
        <v>1043.1476</v>
      </c>
      <c r="AJ112" s="8">
        <v>81.348100000000002</v>
      </c>
      <c r="AK112" s="8">
        <v>94.802099999999996</v>
      </c>
      <c r="AL112" s="8">
        <v>3.0056699999999998</v>
      </c>
      <c r="AM112" s="8">
        <v>4.3087799999999996</v>
      </c>
      <c r="AN112" s="8">
        <v>3.1444800000000002</v>
      </c>
      <c r="AO112" s="8">
        <v>16.051939999999998</v>
      </c>
      <c r="AP112" s="8">
        <v>15.683759999999999</v>
      </c>
      <c r="AQ112" s="8">
        <v>21.9955</v>
      </c>
      <c r="AR112" s="8">
        <v>21.49099</v>
      </c>
      <c r="AS112" s="8">
        <v>0.61946000000000001</v>
      </c>
      <c r="AT112" s="8" t="e">
        <v>#N/A</v>
      </c>
      <c r="AU112" s="8" t="e">
        <v>#N/A</v>
      </c>
    </row>
    <row r="113" spans="1:47">
      <c r="A113" s="8" t="str">
        <f t="shared" ref="A113:B123" si="10">A112</f>
        <v>LyondellBasell</v>
      </c>
      <c r="B113" s="8" t="str">
        <f t="shared" si="10"/>
        <v>NYSE:LYB</v>
      </c>
      <c r="C113" s="8" t="str">
        <f>'Basic Financial Statements'!C112</f>
        <v>FY2008</v>
      </c>
      <c r="D113" s="11">
        <f>'Basic Financial Statements'!D112</f>
        <v>2008</v>
      </c>
      <c r="F113" s="8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-1.8338963716930636E-2</v>
      </c>
      <c r="G113" s="8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-0.21433481039500432</v>
      </c>
      <c r="H113" s="8">
        <v>-1.9463000000000001E-2</v>
      </c>
      <c r="I113" s="8" t="e">
        <v>#N/A</v>
      </c>
      <c r="J113" s="8"/>
      <c r="K113" s="8">
        <v>1.3213000000000001E-2</v>
      </c>
      <c r="L113" s="8">
        <v>2.3113000000000002E-2</v>
      </c>
      <c r="M113" s="8">
        <v>2.2502000000000001E-2</v>
      </c>
      <c r="N113" s="8">
        <v>-1.1892E-2</v>
      </c>
      <c r="O113" s="8">
        <v>-1.3726E-2</v>
      </c>
      <c r="P113" s="8">
        <v>-0.144815</v>
      </c>
      <c r="Q113" s="8">
        <v>-0.14438100000000001</v>
      </c>
      <c r="R113" s="8">
        <v>-0.144677</v>
      </c>
      <c r="S113" s="8"/>
      <c r="T113" s="8">
        <v>1.48309</v>
      </c>
      <c r="U113" s="8">
        <v>3.0238800000000001</v>
      </c>
      <c r="V113" s="8">
        <v>15.023999999999999</v>
      </c>
      <c r="W113" s="8">
        <v>11.784269999999999</v>
      </c>
      <c r="X113" s="8"/>
      <c r="Y113" s="8">
        <v>0.26006000000000001</v>
      </c>
      <c r="Z113" s="8">
        <v>0.1215</v>
      </c>
      <c r="AA113" s="8">
        <v>3.8109999999999998E-2</v>
      </c>
      <c r="AB113" s="8">
        <v>24.360959999999999</v>
      </c>
      <c r="AC113" s="8">
        <v>31.058029999999999</v>
      </c>
      <c r="AD113" s="8">
        <v>26.53903</v>
      </c>
      <c r="AE113" s="8">
        <v>28.879960000000001</v>
      </c>
      <c r="AF113" s="8"/>
      <c r="AG113" s="8" t="e">
        <v>#N/A</v>
      </c>
      <c r="AH113" s="8">
        <v>132.6362</v>
      </c>
      <c r="AI113" s="8" t="e">
        <v>#N/A</v>
      </c>
      <c r="AJ113" s="8">
        <v>1.6685000000000001</v>
      </c>
      <c r="AK113" s="8">
        <v>120.75320000000001</v>
      </c>
      <c r="AL113" s="8" t="e">
        <v>#N/A</v>
      </c>
      <c r="AM113" s="8">
        <v>0.46082000000000001</v>
      </c>
      <c r="AN113" s="8">
        <v>5.6950000000000001E-2</v>
      </c>
      <c r="AO113" s="8">
        <v>21.178789999999999</v>
      </c>
      <c r="AP113" s="8">
        <v>20.398769999999999</v>
      </c>
      <c r="AQ113" s="8">
        <v>171.38298</v>
      </c>
      <c r="AR113" s="8">
        <v>165.07092</v>
      </c>
      <c r="AS113" s="8">
        <v>0.48855999999999999</v>
      </c>
      <c r="AT113" s="8" t="e">
        <v>#N/A</v>
      </c>
      <c r="AU113" s="8" t="e">
        <v>#N/A</v>
      </c>
    </row>
    <row r="114" spans="1:47">
      <c r="A114" s="8" t="str">
        <f t="shared" si="10"/>
        <v>LyondellBasell</v>
      </c>
      <c r="B114" s="8" t="str">
        <f t="shared" si="10"/>
        <v>NYSE:LYB</v>
      </c>
      <c r="C114" s="8" t="str">
        <f>'Basic Financial Statements'!C113</f>
        <v>FY2009</v>
      </c>
      <c r="D114" s="11">
        <f>'Basic Financial Statements'!D113</f>
        <v>2009</v>
      </c>
      <c r="F114" s="8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1.3082322910019146E-2</v>
      </c>
      <c r="G114" s="8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-0.10178685386088067</v>
      </c>
      <c r="H114" s="8">
        <v>1.2560999999999999E-2</v>
      </c>
      <c r="I114" s="8" t="e">
        <v>#N/A</v>
      </c>
      <c r="J114" s="8"/>
      <c r="K114" s="8">
        <v>4.2849999999999999E-2</v>
      </c>
      <c r="L114" s="8">
        <v>2.6761E-2</v>
      </c>
      <c r="M114" s="8">
        <v>6.6400000000000001E-2</v>
      </c>
      <c r="N114" s="8">
        <v>1.5375E-2</v>
      </c>
      <c r="O114" s="8">
        <v>1.1384999999999999E-2</v>
      </c>
      <c r="P114" s="8">
        <v>-9.3129000000000003E-2</v>
      </c>
      <c r="Q114" s="8">
        <v>-9.2934000000000003E-2</v>
      </c>
      <c r="R114" s="8">
        <v>-9.2934000000000003E-2</v>
      </c>
      <c r="S114" s="8"/>
      <c r="T114" s="8">
        <v>1.0929599999999999</v>
      </c>
      <c r="U114" s="8">
        <v>1.9546699999999999</v>
      </c>
      <c r="V114" s="8">
        <v>10.5</v>
      </c>
      <c r="W114" s="8">
        <v>8.9537200000000006</v>
      </c>
      <c r="X114" s="8"/>
      <c r="Y114" s="8">
        <v>0.70613999999999999</v>
      </c>
      <c r="Z114" s="8">
        <v>0.32996999999999999</v>
      </c>
      <c r="AA114" s="8">
        <v>-6.7349999999999993E-2</v>
      </c>
      <c r="AB114" s="8">
        <v>34.761870000000002</v>
      </c>
      <c r="AC114" s="8">
        <v>40.765030000000003</v>
      </c>
      <c r="AD114" s="8">
        <v>33.390929999999997</v>
      </c>
      <c r="AE114" s="8">
        <v>42.13597</v>
      </c>
      <c r="AF114" s="8"/>
      <c r="AG114" s="8" t="e">
        <v>#N/A</v>
      </c>
      <c r="AH114" s="8">
        <v>152.95060000000001</v>
      </c>
      <c r="AI114" s="8" t="e">
        <v>#N/A</v>
      </c>
      <c r="AJ114" s="8">
        <v>111.7728</v>
      </c>
      <c r="AK114" s="8">
        <v>131.86840000000001</v>
      </c>
      <c r="AL114" s="8">
        <v>0.19553999999999999</v>
      </c>
      <c r="AM114" s="8">
        <v>1.14039</v>
      </c>
      <c r="AN114" s="8">
        <v>0.70640999999999998</v>
      </c>
      <c r="AO114" s="8">
        <v>12.484120000000001</v>
      </c>
      <c r="AP114" s="8">
        <v>12.206160000000001</v>
      </c>
      <c r="AQ114" s="8">
        <v>20.153790000000001</v>
      </c>
      <c r="AR114" s="8">
        <v>19.70505</v>
      </c>
      <c r="AS114" s="8">
        <v>0.53410000000000002</v>
      </c>
      <c r="AT114" s="8" t="e">
        <v>#N/A</v>
      </c>
      <c r="AU114" s="8" t="e">
        <v>#N/A</v>
      </c>
    </row>
    <row r="115" spans="1:47">
      <c r="A115" s="8" t="str">
        <f t="shared" si="10"/>
        <v>LyondellBasell</v>
      </c>
      <c r="B115" s="8" t="str">
        <f t="shared" si="10"/>
        <v>NYSE:LYB</v>
      </c>
      <c r="C115" s="8" t="str">
        <f>'Basic Financial Statements'!C114</f>
        <v>FY2010</v>
      </c>
      <c r="D115" s="11">
        <f>'Basic Financial Statements'!D114</f>
        <v>2010</v>
      </c>
      <c r="F115" s="8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1461847238188569</v>
      </c>
      <c r="G115" s="8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38007651282437854</v>
      </c>
      <c r="H115" s="8">
        <v>0.109746</v>
      </c>
      <c r="I115" s="8">
        <v>1.0285260000000001</v>
      </c>
      <c r="J115" s="8"/>
      <c r="K115" s="8">
        <v>0.10362300000000001</v>
      </c>
      <c r="L115" s="8">
        <v>2.2137E-2</v>
      </c>
      <c r="M115" s="8">
        <v>0.10447099999999999</v>
      </c>
      <c r="N115" s="8">
        <v>8.0793000000000004E-2</v>
      </c>
      <c r="O115" s="8">
        <v>7.7531000000000003E-2</v>
      </c>
      <c r="P115" s="8">
        <v>0.25226599999999999</v>
      </c>
      <c r="Q115" s="8">
        <v>0.260689</v>
      </c>
      <c r="R115" s="8">
        <v>3.3796E-2</v>
      </c>
      <c r="S115" s="8"/>
      <c r="T115" s="8">
        <v>1.4676499999999999</v>
      </c>
      <c r="U115" s="8">
        <v>3.4857200000000002</v>
      </c>
      <c r="V115" s="8">
        <v>11.07165</v>
      </c>
      <c r="W115" s="8">
        <v>8.61721</v>
      </c>
      <c r="X115" s="8"/>
      <c r="Y115" s="8">
        <v>2.8521999999999998</v>
      </c>
      <c r="Z115" s="8">
        <v>1.7660899999999999</v>
      </c>
      <c r="AA115" s="8">
        <v>0.42288999999999999</v>
      </c>
      <c r="AB115" s="8">
        <v>32.966799999999999</v>
      </c>
      <c r="AC115" s="8">
        <v>42.356789999999997</v>
      </c>
      <c r="AD115" s="8">
        <v>27.491800000000001</v>
      </c>
      <c r="AE115" s="8">
        <v>47.831789999999998</v>
      </c>
      <c r="AF115" s="8"/>
      <c r="AG115" s="8">
        <v>52.449100000000001</v>
      </c>
      <c r="AH115" s="8">
        <v>34.404299999999999</v>
      </c>
      <c r="AI115" s="8">
        <v>52.052399999999999</v>
      </c>
      <c r="AJ115" s="8">
        <v>34.144100000000002</v>
      </c>
      <c r="AK115" s="8">
        <v>54.169600000000003</v>
      </c>
      <c r="AL115" s="8">
        <v>2.4152</v>
      </c>
      <c r="AM115" s="8">
        <v>3.2544</v>
      </c>
      <c r="AN115" s="8">
        <v>2.7008000000000001</v>
      </c>
      <c r="AO115" s="8">
        <v>1.49508</v>
      </c>
      <c r="AP115" s="8">
        <v>0.45723000000000003</v>
      </c>
      <c r="AQ115" s="8">
        <v>1.8015399999999999</v>
      </c>
      <c r="AR115" s="8">
        <v>0.55095000000000005</v>
      </c>
      <c r="AS115" s="8">
        <v>2.8915199999999999</v>
      </c>
      <c r="AT115" s="8">
        <f>IF(AND(NOT('Basic Financial Statements'!FV114=""),NOT('Basic Financial Statements'!AI114="")),'Basic Financial Statements'!FV114/'Basic Financial Statements'!AI114,"")</f>
        <v>1.9308211027370092</v>
      </c>
      <c r="AU115" s="8">
        <f>IF(AND(NOT('Basic Financial Statements'!FV114=""),NOT('Basic Financial Statements'!CY114="")),'Basic Financial Statements'!FV114/'Basic Financial Statements'!CY114,"")</f>
        <v>1.6879410489813611</v>
      </c>
    </row>
    <row r="116" spans="1:47">
      <c r="A116" s="8" t="str">
        <f t="shared" si="10"/>
        <v>LyondellBasell</v>
      </c>
      <c r="B116" s="8" t="str">
        <f t="shared" si="10"/>
        <v>NYSE:LYB</v>
      </c>
      <c r="C116" s="8" t="str">
        <f>'Basic Financial Statements'!C115</f>
        <v>FY2011</v>
      </c>
      <c r="D116" s="11">
        <f>'Basic Financial Statements'!D115</f>
        <v>2011</v>
      </c>
      <c r="F116" s="8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8175775326644647</v>
      </c>
      <c r="G116" s="8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8.8905506740616105E-2</v>
      </c>
      <c r="H116" s="8">
        <v>0.16758300000000001</v>
      </c>
      <c r="I116" s="8">
        <v>0.22297500000000001</v>
      </c>
      <c r="J116" s="8"/>
      <c r="K116" s="8">
        <v>0.113151</v>
      </c>
      <c r="L116" s="8">
        <v>1.9051999999999999E-2</v>
      </c>
      <c r="M116" s="8">
        <v>0.108087</v>
      </c>
      <c r="N116" s="8">
        <v>9.2978000000000005E-2</v>
      </c>
      <c r="O116" s="8">
        <v>9.0031E-2</v>
      </c>
      <c r="P116" s="8">
        <v>5.1304000000000002E-2</v>
      </c>
      <c r="Q116" s="8">
        <v>4.4559000000000001E-2</v>
      </c>
      <c r="R116" s="8">
        <v>5.1200000000000002E-2</v>
      </c>
      <c r="S116" s="8"/>
      <c r="T116" s="8">
        <v>2.0017399999999999</v>
      </c>
      <c r="U116" s="8">
        <v>6.6354100000000003</v>
      </c>
      <c r="V116" s="8">
        <v>12.80611</v>
      </c>
      <c r="W116" s="8">
        <v>8.2787900000000008</v>
      </c>
      <c r="X116" s="8"/>
      <c r="Y116" s="8">
        <v>2.2787999999999999</v>
      </c>
      <c r="Z116" s="8">
        <v>1.11419</v>
      </c>
      <c r="AA116" s="8">
        <v>0.56994999999999996</v>
      </c>
      <c r="AB116" s="8">
        <v>28.501760000000001</v>
      </c>
      <c r="AC116" s="8">
        <v>44.088349999999998</v>
      </c>
      <c r="AD116" s="8">
        <v>25.96245</v>
      </c>
      <c r="AE116" s="8">
        <v>46.627659999999999</v>
      </c>
      <c r="AF116" s="8"/>
      <c r="AG116" s="8">
        <v>37.869799999999998</v>
      </c>
      <c r="AH116" s="8">
        <v>27.4678</v>
      </c>
      <c r="AI116" s="8">
        <v>37.381399999999999</v>
      </c>
      <c r="AJ116" s="8">
        <v>27.113499999999998</v>
      </c>
      <c r="AK116" s="8">
        <v>53.382300000000001</v>
      </c>
      <c r="AL116" s="8">
        <v>4.15517</v>
      </c>
      <c r="AM116" s="8">
        <v>4.9885099999999998</v>
      </c>
      <c r="AN116" s="8">
        <v>3.9827599999999999</v>
      </c>
      <c r="AO116" s="8">
        <v>0.77419000000000004</v>
      </c>
      <c r="AP116" s="8">
        <v>0.56969999999999998</v>
      </c>
      <c r="AQ116" s="8">
        <v>0.96970000000000001</v>
      </c>
      <c r="AR116" s="8">
        <v>0.71355999999999997</v>
      </c>
      <c r="AS116" s="8">
        <v>4.13063</v>
      </c>
      <c r="AT116" s="8">
        <f>IF(AND(NOT('Basic Financial Statements'!FV115=""),NOT('Basic Financial Statements'!AI115="")),'Basic Financial Statements'!FV115/'Basic Financial Statements'!AI115,"")</f>
        <v>8.7033288457943918</v>
      </c>
      <c r="AU116" s="8">
        <f>IF(AND(NOT('Basic Financial Statements'!FV115=""),NOT('Basic Financial Statements'!CY115="")),'Basic Financial Statements'!FV115/'Basic Financial Statements'!CY115,"")</f>
        <v>1.7582482516756348</v>
      </c>
    </row>
    <row r="117" spans="1:47">
      <c r="A117" s="8" t="str">
        <f t="shared" si="10"/>
        <v>LyondellBasell</v>
      </c>
      <c r="B117" s="8" t="str">
        <f t="shared" si="10"/>
        <v>NYSE:LYB</v>
      </c>
      <c r="C117" s="8" t="str">
        <f>'Basic Financial Statements'!C116</f>
        <v>FY2012</v>
      </c>
      <c r="D117" s="11">
        <f>'Basic Financial Statements'!D116</f>
        <v>2012</v>
      </c>
      <c r="F117" s="8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9923925285280181</v>
      </c>
      <c r="G117" s="8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0.12044454833294375</v>
      </c>
      <c r="H117" s="8">
        <v>0.193048</v>
      </c>
      <c r="I117" s="8">
        <v>0.26403399999999999</v>
      </c>
      <c r="J117" s="8"/>
      <c r="K117" s="8">
        <v>0.12687399999999999</v>
      </c>
      <c r="L117" s="8">
        <v>2.0042999999999998E-2</v>
      </c>
      <c r="M117" s="8">
        <v>0.12352200000000001</v>
      </c>
      <c r="N117" s="8">
        <v>0.10570599999999999</v>
      </c>
      <c r="O117" s="8">
        <v>0.103038</v>
      </c>
      <c r="P117" s="8">
        <v>6.3018000000000005E-2</v>
      </c>
      <c r="Q117" s="8">
        <v>6.2797000000000006E-2</v>
      </c>
      <c r="R117" s="8">
        <v>6.3259999999999997E-2</v>
      </c>
      <c r="S117" s="8"/>
      <c r="T117" s="8">
        <v>1.9274500000000001</v>
      </c>
      <c r="U117" s="8">
        <v>6.0352699999999997</v>
      </c>
      <c r="V117" s="8">
        <v>11.80734</v>
      </c>
      <c r="W117" s="8">
        <v>7.4896900000000004</v>
      </c>
      <c r="X117" s="8"/>
      <c r="Y117" s="8">
        <v>2.4109099999999999</v>
      </c>
      <c r="Z117" s="8">
        <v>1.3585199999999999</v>
      </c>
      <c r="AA117" s="8">
        <v>0.93935999999999997</v>
      </c>
      <c r="AB117" s="8">
        <v>30.997640000000001</v>
      </c>
      <c r="AC117" s="8">
        <v>48.866860000000003</v>
      </c>
      <c r="AD117" s="8">
        <v>31.2941</v>
      </c>
      <c r="AE117" s="8">
        <v>48.570399999999999</v>
      </c>
      <c r="AF117" s="8"/>
      <c r="AG117" s="8">
        <v>39.359499999999997</v>
      </c>
      <c r="AH117" s="8">
        <v>28.243099999999998</v>
      </c>
      <c r="AI117" s="8">
        <v>38.500700000000002</v>
      </c>
      <c r="AJ117" s="8">
        <v>27.626899999999999</v>
      </c>
      <c r="AK117" s="8">
        <v>53.843899999999998</v>
      </c>
      <c r="AL117" s="8">
        <v>7.1343500000000004</v>
      </c>
      <c r="AM117" s="8">
        <v>8.5526700000000009</v>
      </c>
      <c r="AN117" s="8">
        <v>6.9343500000000002</v>
      </c>
      <c r="AO117" s="8">
        <v>0.78542999999999996</v>
      </c>
      <c r="AP117" s="8">
        <v>0.29775000000000001</v>
      </c>
      <c r="AQ117" s="8">
        <v>0.96874000000000005</v>
      </c>
      <c r="AR117" s="8">
        <v>0.36724000000000001</v>
      </c>
      <c r="AS117" s="8">
        <v>4.1358899999999998</v>
      </c>
      <c r="AT117" s="8">
        <f>IF(AND(NOT('Basic Financial Statements'!FV116=""),NOT('Basic Financial Statements'!AI116="")),'Basic Financial Statements'!FV116/'Basic Financial Statements'!AI116,"")</f>
        <v>11.586914703599154</v>
      </c>
      <c r="AU117" s="8">
        <f>IF(AND(NOT('Basic Financial Statements'!FV116=""),NOT('Basic Financial Statements'!CY116="")),'Basic Financial Statements'!FV116/'Basic Financial Statements'!CY116,"")</f>
        <v>2.9479590869916512</v>
      </c>
    </row>
    <row r="118" spans="1:47">
      <c r="A118" s="8" t="str">
        <f t="shared" si="10"/>
        <v>LyondellBasell</v>
      </c>
      <c r="B118" s="8" t="str">
        <f t="shared" si="10"/>
        <v>NYSE:LYB</v>
      </c>
      <c r="C118" s="8" t="str">
        <f>'Basic Financial Statements'!C117</f>
        <v>FY2013</v>
      </c>
      <c r="D118" s="11">
        <f>'Basic Financial Statements'!D117</f>
        <v>2013</v>
      </c>
      <c r="F118" s="8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9864901587794556</v>
      </c>
      <c r="G118" s="8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0.14957878799642843</v>
      </c>
      <c r="H118" s="8">
        <v>0.187971</v>
      </c>
      <c r="I118" s="8">
        <v>0.32629000000000002</v>
      </c>
      <c r="J118" s="8"/>
      <c r="K118" s="8">
        <v>0.13894000000000001</v>
      </c>
      <c r="L118" s="8">
        <v>1.9744000000000001E-2</v>
      </c>
      <c r="M118" s="8">
        <v>0.13778299999999999</v>
      </c>
      <c r="N118" s="8">
        <v>0.11840100000000001</v>
      </c>
      <c r="O118" s="8">
        <v>0.11579100000000001</v>
      </c>
      <c r="P118" s="8">
        <v>8.7603E-2</v>
      </c>
      <c r="Q118" s="8">
        <v>8.7535000000000002E-2</v>
      </c>
      <c r="R118" s="8">
        <v>8.7443999999999994E-2</v>
      </c>
      <c r="S118" s="8"/>
      <c r="T118" s="8">
        <v>1.71055</v>
      </c>
      <c r="U118" s="8">
        <v>5.4555800000000003</v>
      </c>
      <c r="V118" s="8">
        <v>11.10713</v>
      </c>
      <c r="W118" s="8">
        <v>7.32857</v>
      </c>
      <c r="X118" s="8"/>
      <c r="Y118" s="8">
        <v>2.6495500000000001</v>
      </c>
      <c r="Z118" s="8">
        <v>1.6214200000000001</v>
      </c>
      <c r="AA118" s="8">
        <v>0.87749999999999995</v>
      </c>
      <c r="AB118" s="8">
        <v>32.86168</v>
      </c>
      <c r="AC118" s="8">
        <v>49.80498</v>
      </c>
      <c r="AD118" s="8">
        <v>32.807299999999998</v>
      </c>
      <c r="AE118" s="8">
        <v>49.859369999999998</v>
      </c>
      <c r="AF118" s="8"/>
      <c r="AG118" s="8">
        <v>46.627699999999997</v>
      </c>
      <c r="AH118" s="8">
        <v>31.8</v>
      </c>
      <c r="AI118" s="8">
        <v>46.156300000000002</v>
      </c>
      <c r="AJ118" s="8">
        <v>31.4785</v>
      </c>
      <c r="AK118" s="8">
        <v>54.157800000000002</v>
      </c>
      <c r="AL118" s="8">
        <v>16.511330000000001</v>
      </c>
      <c r="AM118" s="8">
        <v>19.64725</v>
      </c>
      <c r="AN118" s="8">
        <v>14.595470000000001</v>
      </c>
      <c r="AO118" s="8">
        <v>0.96113000000000004</v>
      </c>
      <c r="AP118" s="8">
        <v>0.22813</v>
      </c>
      <c r="AQ118" s="8">
        <v>1.29379</v>
      </c>
      <c r="AR118" s="8">
        <v>0.30709999999999998</v>
      </c>
      <c r="AS118" s="8">
        <v>4.4015000000000004</v>
      </c>
      <c r="AT118" s="8">
        <f>IF(AND(NOT('Basic Financial Statements'!FV117=""),NOT('Basic Financial Statements'!AI117="")),'Basic Financial Statements'!FV117/'Basic Financial Statements'!AI117,"")</f>
        <v>11.521566179600311</v>
      </c>
      <c r="AU118" s="8">
        <f>IF(AND(NOT('Basic Financial Statements'!FV117=""),NOT('Basic Financial Statements'!CY117="")),'Basic Financial Statements'!FV117/'Basic Financial Statements'!CY117,"")</f>
        <v>3.5576690567398623</v>
      </c>
    </row>
    <row r="119" spans="1:47">
      <c r="A119" s="8" t="str">
        <f t="shared" si="10"/>
        <v>LyondellBasell</v>
      </c>
      <c r="B119" s="8" t="str">
        <f t="shared" si="10"/>
        <v>NYSE:LYB</v>
      </c>
      <c r="C119" s="8" t="str">
        <f>'Basic Financial Statements'!C118</f>
        <v>FY2014</v>
      </c>
      <c r="D119" s="11">
        <f>'Basic Financial Statements'!D118</f>
        <v>2014</v>
      </c>
      <c r="F119" s="8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22395621033016946</v>
      </c>
      <c r="G119" s="8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161804382849046</v>
      </c>
      <c r="H119" s="8">
        <v>0.21251999999999999</v>
      </c>
      <c r="I119" s="8">
        <v>0.400731</v>
      </c>
      <c r="J119" s="8"/>
      <c r="K119" s="8">
        <v>0.14622399999999999</v>
      </c>
      <c r="L119" s="8">
        <v>1.7672E-2</v>
      </c>
      <c r="M119" s="8">
        <v>0.14707899999999999</v>
      </c>
      <c r="N119" s="8">
        <v>0.128113</v>
      </c>
      <c r="O119" s="8">
        <v>0.12576699999999999</v>
      </c>
      <c r="P119" s="8">
        <v>9.1475000000000001E-2</v>
      </c>
      <c r="Q119" s="8">
        <v>9.1519000000000003E-2</v>
      </c>
      <c r="R119" s="8">
        <v>9.1342999999999994E-2</v>
      </c>
      <c r="S119" s="8"/>
      <c r="T119" s="8">
        <v>1.7705299999999999</v>
      </c>
      <c r="U119" s="8">
        <v>5.2986300000000002</v>
      </c>
      <c r="V119" s="8">
        <v>12.19791</v>
      </c>
      <c r="W119" s="8">
        <v>7.94998</v>
      </c>
      <c r="X119" s="8"/>
      <c r="Y119" s="8">
        <v>2.14181</v>
      </c>
      <c r="Z119" s="8">
        <v>1.1550499999999999</v>
      </c>
      <c r="AA119" s="8">
        <v>1.1123799999999999</v>
      </c>
      <c r="AB119" s="8">
        <v>29.923069999999999</v>
      </c>
      <c r="AC119" s="8">
        <v>45.91189</v>
      </c>
      <c r="AD119" s="8">
        <v>31.722149999999999</v>
      </c>
      <c r="AE119" s="8">
        <v>44.112810000000003</v>
      </c>
      <c r="AF119" s="8"/>
      <c r="AG119" s="8">
        <v>84.431899999999999</v>
      </c>
      <c r="AH119" s="8">
        <v>45.779400000000003</v>
      </c>
      <c r="AI119" s="8">
        <v>80.237200000000001</v>
      </c>
      <c r="AJ119" s="8">
        <v>43.505099999999999</v>
      </c>
      <c r="AK119" s="8">
        <v>65.5505</v>
      </c>
      <c r="AL119" s="8">
        <v>16.295449999999999</v>
      </c>
      <c r="AM119" s="8">
        <v>19.056819999999998</v>
      </c>
      <c r="AN119" s="8">
        <v>14.798299999999999</v>
      </c>
      <c r="AO119" s="8">
        <v>1.0502400000000001</v>
      </c>
      <c r="AP119" s="8">
        <v>0.65817000000000003</v>
      </c>
      <c r="AQ119" s="8">
        <v>1.3524700000000001</v>
      </c>
      <c r="AR119" s="8">
        <v>0.84757000000000005</v>
      </c>
      <c r="AS119" s="8">
        <v>5.2200499999999996</v>
      </c>
      <c r="AT119" s="8">
        <f>IF(AND(NOT('Basic Financial Statements'!FV118=""),NOT('Basic Financial Statements'!AI118="")),'Basic Financial Statements'!FV118/'Basic Financial Statements'!AI118,"")</f>
        <v>9.5364753886756244</v>
      </c>
      <c r="AU119" s="8">
        <f>IF(AND(NOT('Basic Financial Statements'!FV118=""),NOT('Basic Financial Statements'!CY118="")),'Basic Financial Statements'!FV118/'Basic Financial Statements'!CY118,"")</f>
        <v>4.780855114265095</v>
      </c>
    </row>
    <row r="120" spans="1:47">
      <c r="A120" s="8" t="str">
        <f t="shared" si="10"/>
        <v>LyondellBasell</v>
      </c>
      <c r="B120" s="8" t="str">
        <f t="shared" si="10"/>
        <v>NYSE:LYB</v>
      </c>
      <c r="C120" s="8" t="str">
        <f>'Basic Financial Statements'!C119</f>
        <v>FY2015</v>
      </c>
      <c r="D120" s="11">
        <f>'Basic Financial Statements'!D119</f>
        <v>2015</v>
      </c>
      <c r="F120" s="8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26203754949125124</v>
      </c>
      <c r="G120" s="8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0.1904721358933969</v>
      </c>
      <c r="H120" s="8">
        <v>0.255108</v>
      </c>
      <c r="I120" s="8">
        <v>0.60185599999999995</v>
      </c>
      <c r="J120" s="8"/>
      <c r="K120" s="8">
        <v>0.21542600000000001</v>
      </c>
      <c r="L120" s="8">
        <v>2.5294000000000001E-2</v>
      </c>
      <c r="M120" s="8">
        <v>0.21768699999999999</v>
      </c>
      <c r="N120" s="8">
        <v>0.19095699999999999</v>
      </c>
      <c r="O120" s="8">
        <v>0.18701599999999999</v>
      </c>
      <c r="P120" s="8">
        <v>0.136826</v>
      </c>
      <c r="Q120" s="8">
        <v>0.13673399999999999</v>
      </c>
      <c r="R120" s="8">
        <v>0.13664200000000001</v>
      </c>
      <c r="S120" s="8"/>
      <c r="T120" s="8">
        <v>1.3936299999999999</v>
      </c>
      <c r="U120" s="8">
        <v>3.68866</v>
      </c>
      <c r="V120" s="8">
        <v>10.97569</v>
      </c>
      <c r="W120" s="8">
        <v>5.9950999999999999</v>
      </c>
      <c r="X120" s="8"/>
      <c r="Y120" s="8">
        <v>2.2508599999999999</v>
      </c>
      <c r="Z120" s="8">
        <v>1.1356599999999999</v>
      </c>
      <c r="AA120" s="8">
        <v>1.3432999999999999</v>
      </c>
      <c r="AB120" s="8">
        <v>33.25515</v>
      </c>
      <c r="AC120" s="8">
        <v>60.882730000000002</v>
      </c>
      <c r="AD120" s="8">
        <v>37.966209999999997</v>
      </c>
      <c r="AE120" s="8">
        <v>56.171680000000002</v>
      </c>
      <c r="AF120" s="8"/>
      <c r="AG120" s="8">
        <v>122.20869999999999</v>
      </c>
      <c r="AH120" s="8">
        <v>54.997199999999999</v>
      </c>
      <c r="AI120" s="8">
        <v>116.7782</v>
      </c>
      <c r="AJ120" s="8">
        <v>52.5533</v>
      </c>
      <c r="AK120" s="8">
        <v>71.112099999999998</v>
      </c>
      <c r="AL120" s="8">
        <v>19.748390000000001</v>
      </c>
      <c r="AM120" s="8">
        <v>22.987100000000002</v>
      </c>
      <c r="AN120" s="8">
        <v>18.341940000000001</v>
      </c>
      <c r="AO120" s="8">
        <v>1.1274200000000001</v>
      </c>
      <c r="AP120" s="8">
        <v>0.84760000000000002</v>
      </c>
      <c r="AQ120" s="8">
        <v>1.4129400000000001</v>
      </c>
      <c r="AR120" s="8">
        <v>1.06226</v>
      </c>
      <c r="AS120" s="8">
        <v>4.8114699999999999</v>
      </c>
      <c r="AT120" s="8">
        <f>IF(AND(NOT('Basic Financial Statements'!FV119=""),NOT('Basic Financial Statements'!AI119="")),'Basic Financial Statements'!FV119/'Basic Financial Statements'!AI119,"")</f>
        <v>8.7296978587393834</v>
      </c>
      <c r="AU120" s="8">
        <f>IF(AND(NOT('Basic Financial Statements'!FV119=""),NOT('Basic Financial Statements'!CY119="")),'Basic Financial Statements'!FV119/'Basic Financial Statements'!CY119,"")</f>
        <v>5.9628501099236644</v>
      </c>
    </row>
    <row r="121" spans="1:47">
      <c r="A121" s="8" t="str">
        <f t="shared" si="10"/>
        <v>LyondellBasell</v>
      </c>
      <c r="B121" s="8" t="str">
        <f t="shared" si="10"/>
        <v>NYSE:LYB</v>
      </c>
      <c r="C121" s="8" t="str">
        <f>'Basic Financial Statements'!C120</f>
        <v>FY2016</v>
      </c>
      <c r="D121" s="11">
        <f>'Basic Financial Statements'!D120</f>
        <v>2016</v>
      </c>
      <c r="F121" s="8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2177536310309747</v>
      </c>
      <c r="G121" s="8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0.16610749150414511</v>
      </c>
      <c r="H121" s="8">
        <v>0.21111199999999999</v>
      </c>
      <c r="I121" s="8">
        <v>0.60993799999999998</v>
      </c>
      <c r="J121" s="8"/>
      <c r="K121" s="8">
        <v>0.20532500000000001</v>
      </c>
      <c r="L121" s="8">
        <v>3.0154E-2</v>
      </c>
      <c r="M121" s="8">
        <v>0.20635300000000001</v>
      </c>
      <c r="N121" s="8">
        <v>0.17482700000000001</v>
      </c>
      <c r="O121" s="8">
        <v>0.17177799999999999</v>
      </c>
      <c r="P121" s="8">
        <v>0.131823</v>
      </c>
      <c r="Q121" s="8">
        <v>0.13144600000000001</v>
      </c>
      <c r="R121" s="8">
        <v>0.13165099999999999</v>
      </c>
      <c r="S121" s="8"/>
      <c r="T121" s="8">
        <v>1.26336</v>
      </c>
      <c r="U121" s="8">
        <v>3.0513400000000002</v>
      </c>
      <c r="V121" s="8">
        <v>10.891209999999999</v>
      </c>
      <c r="W121" s="8">
        <v>5.9010199999999999</v>
      </c>
      <c r="X121" s="8"/>
      <c r="Y121" s="8">
        <v>2.1143200000000002</v>
      </c>
      <c r="Z121" s="8">
        <v>1.1103499999999999</v>
      </c>
      <c r="AA121" s="8">
        <v>1.2347999999999999</v>
      </c>
      <c r="AB121" s="8">
        <v>33.605020000000003</v>
      </c>
      <c r="AC121" s="8">
        <v>62.023090000000003</v>
      </c>
      <c r="AD121" s="8">
        <v>37.566240000000001</v>
      </c>
      <c r="AE121" s="8">
        <v>58.061869999999999</v>
      </c>
      <c r="AF121" s="8"/>
      <c r="AG121" s="8">
        <v>148.21340000000001</v>
      </c>
      <c r="AH121" s="8">
        <v>59.712000000000003</v>
      </c>
      <c r="AI121" s="8">
        <v>138.39940000000001</v>
      </c>
      <c r="AJ121" s="8">
        <v>55.758200000000002</v>
      </c>
      <c r="AK121" s="8">
        <v>74.093500000000006</v>
      </c>
      <c r="AL121" s="8">
        <v>15.56832</v>
      </c>
      <c r="AM121" s="8">
        <v>18.70186</v>
      </c>
      <c r="AN121" s="8">
        <v>11.73602</v>
      </c>
      <c r="AO121" s="8">
        <v>1.4946900000000001</v>
      </c>
      <c r="AP121" s="8">
        <v>1.15892</v>
      </c>
      <c r="AQ121" s="8">
        <v>2.38185</v>
      </c>
      <c r="AR121" s="8">
        <v>1.8467800000000001</v>
      </c>
      <c r="AS121" s="8">
        <v>4.12826</v>
      </c>
      <c r="AT121" s="8">
        <f>IF(AND(NOT('Basic Financial Statements'!FV120=""),NOT('Basic Financial Statements'!AI120="")),'Basic Financial Statements'!FV120/'Basic Financial Statements'!AI120,"")</f>
        <v>9.1106055616366941</v>
      </c>
      <c r="AU121" s="8">
        <f>IF(AND(NOT('Basic Financial Statements'!FV120=""),NOT('Basic Financial Statements'!CY120="")),'Basic Financial Statements'!FV120/'Basic Financial Statements'!CY120,"")</f>
        <v>5.7799923181216926</v>
      </c>
    </row>
    <row r="122" spans="1:47">
      <c r="A122" s="8" t="str">
        <f t="shared" si="10"/>
        <v>LyondellBasell</v>
      </c>
      <c r="B122" s="8" t="str">
        <f t="shared" si="10"/>
        <v>NYSE:LYB</v>
      </c>
      <c r="C122" s="8" t="str">
        <f>'Basic Financial Statements'!C121</f>
        <v>FY2017</v>
      </c>
      <c r="D122" s="11">
        <f>'Basic Financial Statements'!D121</f>
        <v>2017</v>
      </c>
      <c r="F122" s="8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22155978085723493</v>
      </c>
      <c r="G122" s="8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19646310022558813</v>
      </c>
      <c r="H122" s="8">
        <v>0.209288</v>
      </c>
      <c r="I122" s="8">
        <v>0.652397</v>
      </c>
      <c r="J122" s="8"/>
      <c r="K122" s="8">
        <v>0.18631800000000001</v>
      </c>
      <c r="L122" s="8">
        <v>2.4445999999999999E-2</v>
      </c>
      <c r="M122" s="8">
        <v>0.19119</v>
      </c>
      <c r="N122" s="8">
        <v>0.161524</v>
      </c>
      <c r="O122" s="8">
        <v>0.15879799999999999</v>
      </c>
      <c r="P122" s="8">
        <v>0.14194899999999999</v>
      </c>
      <c r="Q122" s="8">
        <v>0.141485</v>
      </c>
      <c r="R122" s="8">
        <v>0.14186199999999999</v>
      </c>
      <c r="S122" s="8"/>
      <c r="T122" s="8">
        <v>1.38914</v>
      </c>
      <c r="U122" s="8">
        <v>3.2633700000000001</v>
      </c>
      <c r="V122" s="8">
        <v>10.808339999999999</v>
      </c>
      <c r="W122" s="8">
        <v>6.9920299999999997</v>
      </c>
      <c r="X122" s="8"/>
      <c r="Y122" s="8">
        <v>2.4571900000000002</v>
      </c>
      <c r="Z122" s="8">
        <v>1.3820399999999999</v>
      </c>
      <c r="AA122" s="8">
        <v>1.0898099999999999</v>
      </c>
      <c r="AB122" s="8">
        <v>33.77017</v>
      </c>
      <c r="AC122" s="8">
        <v>52.202300000000001</v>
      </c>
      <c r="AD122" s="8">
        <v>34.772820000000003</v>
      </c>
      <c r="AE122" s="8">
        <v>51.199649999999998</v>
      </c>
      <c r="AF122" s="8"/>
      <c r="AG122" s="8">
        <v>97.005499999999998</v>
      </c>
      <c r="AH122" s="8">
        <v>49.24</v>
      </c>
      <c r="AI122" s="8">
        <v>96.167500000000004</v>
      </c>
      <c r="AJ122" s="8">
        <v>48.814599999999999</v>
      </c>
      <c r="AK122" s="8">
        <v>65.847499999999997</v>
      </c>
      <c r="AL122" s="8">
        <v>11.152749999999999</v>
      </c>
      <c r="AM122" s="8">
        <v>13.4277</v>
      </c>
      <c r="AN122" s="8">
        <v>10.27699</v>
      </c>
      <c r="AO122" s="8">
        <v>1.3168500000000001</v>
      </c>
      <c r="AP122" s="8">
        <v>0.88456999999999997</v>
      </c>
      <c r="AQ122" s="8">
        <v>1.7205699999999999</v>
      </c>
      <c r="AR122" s="8">
        <v>1.15577</v>
      </c>
      <c r="AS122" s="8">
        <v>4.4431700000000003</v>
      </c>
      <c r="AT122" s="8">
        <f>IF(AND(NOT('Basic Financial Statements'!FV121=""),NOT('Basic Financial Statements'!AI121="")),'Basic Financial Statements'!FV121/'Basic Financial Statements'!AI121,"")</f>
        <v>8.9228743715398817</v>
      </c>
      <c r="AU122" s="8">
        <f>IF(AND(NOT('Basic Financial Statements'!FV121=""),NOT('Basic Financial Statements'!CY121="")),'Basic Financial Statements'!FV121/'Basic Financial Statements'!CY121,"")</f>
        <v>4.8627621309643541</v>
      </c>
    </row>
    <row r="123" spans="1:47">
      <c r="A123" s="8" t="str">
        <f t="shared" si="10"/>
        <v>LyondellBasell</v>
      </c>
      <c r="B123" s="8" t="str">
        <f t="shared" si="10"/>
        <v>NYSE:LYB</v>
      </c>
      <c r="C123" s="8" t="str">
        <f>'Basic Financial Statements'!C122</f>
        <v>FY2018</v>
      </c>
      <c r="D123" s="11">
        <f>'Basic Financial Statements'!D122</f>
        <v>2018</v>
      </c>
      <c r="F123" s="8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970486748403201</v>
      </c>
      <c r="G123" s="8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7208721826591292</v>
      </c>
      <c r="H123" s="8">
        <v>0.17754600000000001</v>
      </c>
      <c r="I123" s="8">
        <v>0.48818</v>
      </c>
      <c r="J123" s="8"/>
      <c r="K123" s="8">
        <v>0.16600799999999999</v>
      </c>
      <c r="L123" s="8">
        <v>2.6587E-2</v>
      </c>
      <c r="M123" s="8">
        <v>0.166931</v>
      </c>
      <c r="N123" s="8">
        <v>0.13936999999999999</v>
      </c>
      <c r="O123" s="8">
        <v>0.13647300000000001</v>
      </c>
      <c r="P123" s="8">
        <v>0.120397</v>
      </c>
      <c r="Q123" s="8">
        <v>0.12019199999999999</v>
      </c>
      <c r="R123" s="8">
        <v>0.12019199999999999</v>
      </c>
      <c r="S123" s="8"/>
      <c r="T123" s="8">
        <v>1.4317599999999999</v>
      </c>
      <c r="U123" s="8">
        <v>3.3231700000000002</v>
      </c>
      <c r="V123" s="8">
        <v>11.077529999999999</v>
      </c>
      <c r="W123" s="8">
        <v>7.4505299999999997</v>
      </c>
      <c r="X123" s="8"/>
      <c r="Y123" s="8">
        <v>1.91656</v>
      </c>
      <c r="Z123" s="8">
        <v>0.93361000000000005</v>
      </c>
      <c r="AA123" s="8">
        <v>0.99238000000000004</v>
      </c>
      <c r="AB123" s="8">
        <v>32.949280000000002</v>
      </c>
      <c r="AC123" s="8">
        <v>48.989570000000001</v>
      </c>
      <c r="AD123" s="8">
        <v>33.256610000000002</v>
      </c>
      <c r="AE123" s="8">
        <v>48.68224</v>
      </c>
      <c r="AF123" s="8"/>
      <c r="AG123" s="8">
        <v>90.881100000000004</v>
      </c>
      <c r="AH123" s="8">
        <v>47.6113</v>
      </c>
      <c r="AI123" s="8">
        <v>82.166200000000003</v>
      </c>
      <c r="AJ123" s="8">
        <v>43.045699999999997</v>
      </c>
      <c r="AK123" s="8">
        <v>63.236400000000003</v>
      </c>
      <c r="AL123" s="8">
        <v>14.704420000000001</v>
      </c>
      <c r="AM123" s="8">
        <v>17.986190000000001</v>
      </c>
      <c r="AN123" s="8">
        <v>12.17127</v>
      </c>
      <c r="AO123" s="8">
        <v>1.4510799999999999</v>
      </c>
      <c r="AP123" s="8">
        <v>1.2580199999999999</v>
      </c>
      <c r="AQ123" s="8">
        <v>2.1443500000000002</v>
      </c>
      <c r="AR123" s="8">
        <v>1.8590599999999999</v>
      </c>
      <c r="AS123" s="8">
        <v>3.9339599999999999</v>
      </c>
      <c r="AT123" s="8">
        <f>IF(AND(NOT('Basic Financial Statements'!FV122=""),NOT('Basic Financial Statements'!AI122="")),'Basic Financial Statements'!FV122/'Basic Financial Statements'!AI122,"")</f>
        <v>6.8056684087030721</v>
      </c>
      <c r="AU123" s="8">
        <f>IF(AND(NOT('Basic Financial Statements'!FV122=""),NOT('Basic Financial Statements'!CY122="")),'Basic Financial Statements'!FV122/'Basic Financial Statements'!CY122,"")</f>
        <v>3.1105560592765915</v>
      </c>
    </row>
    <row r="124" spans="1:47">
      <c r="A124" s="8" t="str">
        <f>Assumptions!C12</f>
        <v>BASF</v>
      </c>
      <c r="B124" s="8" t="str">
        <f>Assumptions!B12</f>
        <v>DB:BAS</v>
      </c>
      <c r="C124" s="8" t="str">
        <f>'Basic Financial Statements'!C123</f>
        <v>FY2007</v>
      </c>
      <c r="D124" s="11">
        <f>'Basic Financial Statements'!D123</f>
        <v>2007</v>
      </c>
      <c r="F124" s="8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8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8">
        <v>0.15912000000000001</v>
      </c>
      <c r="I124" s="8">
        <v>0.218697</v>
      </c>
      <c r="J124" s="8"/>
      <c r="K124" s="8">
        <v>0.275422</v>
      </c>
      <c r="L124" s="8">
        <v>0.11497599999999999</v>
      </c>
      <c r="M124" s="8">
        <v>0.17749400000000001</v>
      </c>
      <c r="N124" s="8">
        <v>0.137909</v>
      </c>
      <c r="O124" s="8">
        <v>0.128418</v>
      </c>
      <c r="P124" s="8">
        <v>7.4632000000000004E-2</v>
      </c>
      <c r="Q124" s="8">
        <v>7.0144999999999999E-2</v>
      </c>
      <c r="R124" s="8">
        <v>7.0144999999999999E-2</v>
      </c>
      <c r="S124" s="8"/>
      <c r="T124" s="8">
        <v>1.2585299999999999</v>
      </c>
      <c r="U124" s="8">
        <v>4.4668200000000002</v>
      </c>
      <c r="V124" s="8">
        <v>6.9055900000000001</v>
      </c>
      <c r="W124" s="8">
        <v>6.3379200000000004</v>
      </c>
      <c r="X124" s="8"/>
      <c r="Y124" s="8">
        <v>1.5148200000000001</v>
      </c>
      <c r="Z124" s="8">
        <v>0.85658999999999996</v>
      </c>
      <c r="AA124" s="8">
        <v>0.46522999999999998</v>
      </c>
      <c r="AB124" s="8">
        <v>52.855649999999997</v>
      </c>
      <c r="AC124" s="8">
        <v>57.589700000000001</v>
      </c>
      <c r="AD124" s="8">
        <v>37.103349999999999</v>
      </c>
      <c r="AE124" s="8">
        <v>73.342010000000002</v>
      </c>
      <c r="AF124" s="8"/>
      <c r="AG124" s="8">
        <v>50.741300000000003</v>
      </c>
      <c r="AH124" s="8">
        <v>33.661200000000001</v>
      </c>
      <c r="AI124" s="8">
        <v>34.9636</v>
      </c>
      <c r="AJ124" s="8">
        <v>23.194400000000002</v>
      </c>
      <c r="AK124" s="8">
        <v>57.057299999999998</v>
      </c>
      <c r="AL124" s="8">
        <v>12.120520000000001</v>
      </c>
      <c r="AM124" s="8">
        <v>16.75244</v>
      </c>
      <c r="AN124" s="8">
        <v>12.579800000000001</v>
      </c>
      <c r="AO124" s="8">
        <v>0.99143999999999999</v>
      </c>
      <c r="AP124" s="8">
        <v>0.91191999999999995</v>
      </c>
      <c r="AQ124" s="8">
        <v>1.3203</v>
      </c>
      <c r="AR124" s="8">
        <v>1.2143999999999999</v>
      </c>
      <c r="AS124" s="8">
        <v>3.3501699999999999</v>
      </c>
      <c r="AT124" s="8">
        <f>IF(AND(NOT('Basic Financial Statements'!FV123=""),NOT('Basic Financial Statements'!AI123="")),'Basic Financial Statements'!FV123/'Basic Financial Statements'!AI123,"")</f>
        <v>11.347792624277456</v>
      </c>
      <c r="AU124" s="8">
        <f>IF(AND(NOT('Basic Financial Statements'!FV123=""),NOT('Basic Financial Statements'!CY123="")),'Basic Financial Statements'!FV123/'Basic Financial Statements'!CY123,"")</f>
        <v>2.5659645056726093</v>
      </c>
    </row>
    <row r="125" spans="1:47">
      <c r="A125" s="8" t="str">
        <f t="shared" ref="A125:B135" si="11">A124</f>
        <v>BASF</v>
      </c>
      <c r="B125" s="8" t="str">
        <f t="shared" si="11"/>
        <v>DB:BAS</v>
      </c>
      <c r="C125" s="8" t="str">
        <f>'Basic Financial Statements'!C124</f>
        <v>FY2008</v>
      </c>
      <c r="D125" s="11">
        <f>'Basic Financial Statements'!D124</f>
        <v>2008</v>
      </c>
      <c r="F125" s="8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14521512973316131</v>
      </c>
      <c r="G125" s="8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6.7682414859413079E-2</v>
      </c>
      <c r="H125" s="8">
        <v>0.13592099999999999</v>
      </c>
      <c r="I125" s="8">
        <v>0.15870000000000001</v>
      </c>
      <c r="J125" s="8"/>
      <c r="K125" s="8">
        <v>0.25251899999999999</v>
      </c>
      <c r="L125" s="8">
        <v>0.110249</v>
      </c>
      <c r="M125" s="8">
        <v>0.16064700000000001</v>
      </c>
      <c r="N125" s="8">
        <v>0.12032900000000001</v>
      </c>
      <c r="O125" s="8">
        <v>0.11101999999999999</v>
      </c>
      <c r="P125" s="8">
        <v>5.3046000000000003E-2</v>
      </c>
      <c r="Q125" s="8">
        <v>4.6738000000000002E-2</v>
      </c>
      <c r="R125" s="8">
        <v>4.6738000000000002E-2</v>
      </c>
      <c r="S125" s="8"/>
      <c r="T125" s="8">
        <v>1.2759100000000001</v>
      </c>
      <c r="U125" s="8">
        <v>4.8301400000000001</v>
      </c>
      <c r="V125" s="8">
        <v>7.6385699999999996</v>
      </c>
      <c r="W125" s="8">
        <v>6.9816399999999996</v>
      </c>
      <c r="X125" s="8"/>
      <c r="Y125" s="8">
        <v>1.30555</v>
      </c>
      <c r="Z125" s="8">
        <v>0.76624999999999999</v>
      </c>
      <c r="AA125" s="8">
        <v>0.30825000000000002</v>
      </c>
      <c r="AB125" s="8">
        <v>47.914520000000003</v>
      </c>
      <c r="AC125" s="8">
        <v>52.422910000000002</v>
      </c>
      <c r="AD125" s="8">
        <v>25.42858</v>
      </c>
      <c r="AE125" s="8">
        <v>74.908850000000001</v>
      </c>
      <c r="AF125" s="8"/>
      <c r="AG125" s="8">
        <v>77.950999999999993</v>
      </c>
      <c r="AH125" s="8">
        <v>43.804699999999997</v>
      </c>
      <c r="AI125" s="8">
        <v>44.626600000000003</v>
      </c>
      <c r="AJ125" s="8">
        <v>25.077999999999999</v>
      </c>
      <c r="AK125" s="8">
        <v>63.189100000000003</v>
      </c>
      <c r="AL125" s="8">
        <v>12.39606</v>
      </c>
      <c r="AM125" s="8">
        <v>17.937280000000001</v>
      </c>
      <c r="AN125" s="8">
        <v>13.41935</v>
      </c>
      <c r="AO125" s="8">
        <v>1.4580900000000001</v>
      </c>
      <c r="AP125" s="8">
        <v>1.1772400000000001</v>
      </c>
      <c r="AQ125" s="8">
        <v>1.94899</v>
      </c>
      <c r="AR125" s="8">
        <v>1.57358</v>
      </c>
      <c r="AS125" s="8">
        <v>2.84063</v>
      </c>
      <c r="AT125" s="8">
        <f>IF(AND(NOT('Basic Financial Statements'!FV124=""),NOT('Basic Financial Statements'!AI124="")),'Basic Financial Statements'!FV124/'Basic Financial Statements'!AI124,"")</f>
        <v>7.6588698335854763</v>
      </c>
      <c r="AU125" s="8">
        <f>IF(AND(NOT('Basic Financial Statements'!FV124=""),NOT('Basic Financial Statements'!CY124="")),'Basic Financial Statements'!FV124/'Basic Financial Statements'!CY124,"")</f>
        <v>1.4405876045757213</v>
      </c>
    </row>
    <row r="126" spans="1:47">
      <c r="A126" s="8" t="str">
        <f t="shared" si="11"/>
        <v>BASF</v>
      </c>
      <c r="B126" s="8" t="str">
        <f t="shared" si="11"/>
        <v>DB:BAS</v>
      </c>
      <c r="C126" s="8" t="str">
        <f>'Basic Financial Statements'!C125</f>
        <v>FY2009</v>
      </c>
      <c r="D126" s="11">
        <f>'Basic Financial Statements'!D125</f>
        <v>2009</v>
      </c>
      <c r="F126" s="8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9.715259282469059E-2</v>
      </c>
      <c r="G126" s="8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3.2410308632304562E-2</v>
      </c>
      <c r="H126" s="8">
        <v>9.0292999999999998E-2</v>
      </c>
      <c r="I126" s="8">
        <v>8.0461000000000005E-2</v>
      </c>
      <c r="J126" s="8"/>
      <c r="K126" s="8">
        <v>0.27340999999999999</v>
      </c>
      <c r="L126" s="8">
        <v>0.136823</v>
      </c>
      <c r="M126" s="8">
        <v>0.15213099999999999</v>
      </c>
      <c r="N126" s="8">
        <v>0.102657</v>
      </c>
      <c r="O126" s="8">
        <v>9.5219999999999999E-2</v>
      </c>
      <c r="P126" s="8">
        <v>3.2647000000000002E-2</v>
      </c>
      <c r="Q126" s="8">
        <v>2.7813999999999998E-2</v>
      </c>
      <c r="R126" s="8">
        <v>2.7813999999999998E-2</v>
      </c>
      <c r="S126" s="8"/>
      <c r="T126" s="8">
        <v>0.99273</v>
      </c>
      <c r="U126" s="8">
        <v>3.4435799999999999</v>
      </c>
      <c r="V126" s="8">
        <v>6.5452599999999999</v>
      </c>
      <c r="W126" s="8">
        <v>5.44102</v>
      </c>
      <c r="X126" s="8"/>
      <c r="Y126" s="8">
        <v>1.6769700000000001</v>
      </c>
      <c r="Z126" s="8">
        <v>0.98245000000000005</v>
      </c>
      <c r="AA126" s="8">
        <v>0.48741000000000001</v>
      </c>
      <c r="AB126" s="8">
        <v>55.765430000000002</v>
      </c>
      <c r="AC126" s="8">
        <v>67.082620000000006</v>
      </c>
      <c r="AD126" s="8">
        <v>27.340689999999999</v>
      </c>
      <c r="AE126" s="8">
        <v>95.507360000000006</v>
      </c>
      <c r="AF126" s="8"/>
      <c r="AG126" s="8">
        <v>80.063400000000001</v>
      </c>
      <c r="AH126" s="8">
        <v>44.463999999999999</v>
      </c>
      <c r="AI126" s="8">
        <v>67.203999999999994</v>
      </c>
      <c r="AJ126" s="8">
        <v>37.322400000000002</v>
      </c>
      <c r="AK126" s="8">
        <v>63.702500000000001</v>
      </c>
      <c r="AL126" s="8">
        <v>6.7228399999999997</v>
      </c>
      <c r="AM126" s="8">
        <v>10.74095</v>
      </c>
      <c r="AN126" s="8">
        <v>7.2492999999999999</v>
      </c>
      <c r="AO126" s="8">
        <v>1.9319200000000001</v>
      </c>
      <c r="AP126" s="8">
        <v>1.69204</v>
      </c>
      <c r="AQ126" s="8">
        <v>2.8624399999999999</v>
      </c>
      <c r="AR126" s="8">
        <v>2.5070100000000002</v>
      </c>
      <c r="AS126" s="8">
        <v>2.3701099999999999</v>
      </c>
      <c r="AT126" s="8">
        <f>IF(AND(NOT('Basic Financial Statements'!FV125=""),NOT('Basic Financial Statements'!AI125="")),'Basic Financial Statements'!FV125/'Basic Financial Statements'!AI125,"")</f>
        <v>24.274476181268881</v>
      </c>
      <c r="AU126" s="8">
        <f>IF(AND(NOT('Basic Financial Statements'!FV125=""),NOT('Basic Financial Statements'!CY125="")),'Basic Financial Statements'!FV125/'Basic Financial Statements'!CY125,"")</f>
        <v>2.2986930296961723</v>
      </c>
    </row>
    <row r="127" spans="1:47">
      <c r="A127" s="8" t="str">
        <f t="shared" si="11"/>
        <v>BASF</v>
      </c>
      <c r="B127" s="8" t="str">
        <f t="shared" si="11"/>
        <v>DB:BAS</v>
      </c>
      <c r="C127" s="8" t="str">
        <f>'Basic Financial Statements'!C126</f>
        <v>FY2010</v>
      </c>
      <c r="D127" s="11">
        <f>'Basic Financial Statements'!D126</f>
        <v>2010</v>
      </c>
      <c r="F127" s="8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580321883951889</v>
      </c>
      <c r="G127" s="8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9.1703490841398505E-2</v>
      </c>
      <c r="H127" s="8">
        <v>0.15074399999999999</v>
      </c>
      <c r="I127" s="8">
        <v>0.234407</v>
      </c>
      <c r="J127" s="8"/>
      <c r="K127" s="8">
        <v>0.28858800000000001</v>
      </c>
      <c r="L127" s="8">
        <v>0.124011</v>
      </c>
      <c r="M127" s="8">
        <v>0.184146</v>
      </c>
      <c r="N127" s="8">
        <v>0.144395</v>
      </c>
      <c r="O127" s="8">
        <v>0.134548</v>
      </c>
      <c r="P127" s="8">
        <v>7.9437999999999995E-2</v>
      </c>
      <c r="Q127" s="8">
        <v>7.1344000000000005E-2</v>
      </c>
      <c r="R127" s="8">
        <v>7.1344000000000005E-2</v>
      </c>
      <c r="S127" s="8"/>
      <c r="T127" s="8">
        <v>1.15439</v>
      </c>
      <c r="U127" s="8">
        <v>3.8103600000000002</v>
      </c>
      <c r="V127" s="8">
        <v>7.1342600000000003</v>
      </c>
      <c r="W127" s="8">
        <v>5.8768799999999999</v>
      </c>
      <c r="X127" s="8"/>
      <c r="Y127" s="8">
        <v>1.59693</v>
      </c>
      <c r="Z127" s="8">
        <v>0.95804999999999996</v>
      </c>
      <c r="AA127" s="8">
        <v>0.41494999999999999</v>
      </c>
      <c r="AB127" s="8">
        <v>51.161320000000003</v>
      </c>
      <c r="AC127" s="8">
        <v>62.107669999999999</v>
      </c>
      <c r="AD127" s="8">
        <v>28.998159999999999</v>
      </c>
      <c r="AE127" s="8">
        <v>84.270840000000007</v>
      </c>
      <c r="AF127" s="8"/>
      <c r="AG127" s="8">
        <v>66.637200000000007</v>
      </c>
      <c r="AH127" s="8">
        <v>39.989400000000003</v>
      </c>
      <c r="AI127" s="8">
        <v>51.723500000000001</v>
      </c>
      <c r="AJ127" s="8">
        <v>31.0395</v>
      </c>
      <c r="AK127" s="8">
        <v>61.852400000000003</v>
      </c>
      <c r="AL127" s="8">
        <v>10.329330000000001</v>
      </c>
      <c r="AM127" s="8">
        <v>14.13702</v>
      </c>
      <c r="AN127" s="8">
        <v>11.07452</v>
      </c>
      <c r="AO127" s="8">
        <v>1.28363</v>
      </c>
      <c r="AP127" s="8">
        <v>1.06334</v>
      </c>
      <c r="AQ127" s="8">
        <v>1.63859</v>
      </c>
      <c r="AR127" s="8">
        <v>1.3573900000000001</v>
      </c>
      <c r="AS127" s="8">
        <v>2.8182999999999998</v>
      </c>
      <c r="AT127" s="8">
        <f>IF(AND(NOT('Basic Financial Statements'!FV126=""),NOT('Basic Financial Statements'!AI126="")),'Basic Financial Statements'!FV126/'Basic Financial Statements'!AI126,"")</f>
        <v>10.862811673236106</v>
      </c>
      <c r="AU127" s="8">
        <f>IF(AND(NOT('Basic Financial Statements'!FV126=""),NOT('Basic Financial Statements'!CY126="")),'Basic Financial Statements'!FV126/'Basic Financial Statements'!CY126,"")</f>
        <v>2.5751217730330782</v>
      </c>
    </row>
    <row r="128" spans="1:47">
      <c r="A128" s="8" t="str">
        <f t="shared" si="11"/>
        <v>BASF</v>
      </c>
      <c r="B128" s="8" t="str">
        <f t="shared" si="11"/>
        <v>DB:BAS</v>
      </c>
      <c r="C128" s="8" t="str">
        <f>'Basic Financial Statements'!C127</f>
        <v>FY2011</v>
      </c>
      <c r="D128" s="11">
        <f>'Basic Financial Statements'!D127</f>
        <v>2011</v>
      </c>
      <c r="F128" s="8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4494724968482517</v>
      </c>
      <c r="G128" s="8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0953155066020835</v>
      </c>
      <c r="H128" s="8">
        <v>0.140232</v>
      </c>
      <c r="I128" s="8">
        <v>0.27174300000000001</v>
      </c>
      <c r="J128" s="8"/>
      <c r="K128" s="8">
        <v>0.26308500000000001</v>
      </c>
      <c r="L128" s="8">
        <v>0.117963</v>
      </c>
      <c r="M128" s="8">
        <v>0.15797900000000001</v>
      </c>
      <c r="N128" s="8">
        <v>0.125501</v>
      </c>
      <c r="O128" s="8">
        <v>0.116317</v>
      </c>
      <c r="P128" s="8">
        <v>8.9840000000000003E-2</v>
      </c>
      <c r="Q128" s="8">
        <v>8.4193000000000004E-2</v>
      </c>
      <c r="R128" s="8">
        <v>8.4193000000000004E-2</v>
      </c>
      <c r="S128" s="8"/>
      <c r="T128" s="8">
        <v>1.2191799999999999</v>
      </c>
      <c r="U128" s="8">
        <v>4.1751399999999999</v>
      </c>
      <c r="V128" s="8">
        <v>6.9810999999999996</v>
      </c>
      <c r="W128" s="8">
        <v>5.7781000000000002</v>
      </c>
      <c r="X128" s="8"/>
      <c r="Y128" s="8">
        <v>1.6439900000000001</v>
      </c>
      <c r="Z128" s="8">
        <v>0.96935000000000004</v>
      </c>
      <c r="AA128" s="8">
        <v>0.43120999999999998</v>
      </c>
      <c r="AB128" s="8">
        <v>52.283700000000003</v>
      </c>
      <c r="AC128" s="8">
        <v>63.169460000000001</v>
      </c>
      <c r="AD128" s="8">
        <v>32.400320000000001</v>
      </c>
      <c r="AE128" s="8">
        <v>83.05283</v>
      </c>
      <c r="AF128" s="8"/>
      <c r="AG128" s="8">
        <v>51.4634</v>
      </c>
      <c r="AH128" s="8">
        <v>33.977400000000003</v>
      </c>
      <c r="AI128" s="8">
        <v>35.7258</v>
      </c>
      <c r="AJ128" s="8">
        <v>23.587</v>
      </c>
      <c r="AK128" s="8">
        <v>58.504199999999997</v>
      </c>
      <c r="AL128" s="8">
        <v>10.3</v>
      </c>
      <c r="AM128" s="8">
        <v>13.98916</v>
      </c>
      <c r="AN128" s="8">
        <v>9.8807200000000002</v>
      </c>
      <c r="AO128" s="8">
        <v>1.12514</v>
      </c>
      <c r="AP128" s="8">
        <v>0.88485000000000003</v>
      </c>
      <c r="AQ128" s="8">
        <v>1.5929800000000001</v>
      </c>
      <c r="AR128" s="8">
        <v>1.2527699999999999</v>
      </c>
      <c r="AS128" s="8">
        <v>3.19407</v>
      </c>
      <c r="AT128" s="8">
        <f>IF(AND(NOT('Basic Financial Statements'!FV127=""),NOT('Basic Financial Statements'!AI127="")),'Basic Financial Statements'!FV127/'Basic Financial Statements'!AI127,"")</f>
        <v>7.4606398228078143</v>
      </c>
      <c r="AU128" s="8">
        <f>IF(AND(NOT('Basic Financial Statements'!FV127=""),NOT('Basic Financial Statements'!CY127="")),'Basic Financial Statements'!FV127/'Basic Financial Statements'!CY127,"")</f>
        <v>2.0407889618459754</v>
      </c>
    </row>
    <row r="129" spans="1:47">
      <c r="A129" s="8" t="str">
        <f t="shared" si="11"/>
        <v>BASF</v>
      </c>
      <c r="B129" s="8" t="str">
        <f t="shared" si="11"/>
        <v>DB:BAS</v>
      </c>
      <c r="C129" s="8" t="str">
        <f>'Basic Financial Statements'!C128</f>
        <v>FY2012</v>
      </c>
      <c r="D129" s="11">
        <f>'Basic Financial Statements'!D128</f>
        <v>2012</v>
      </c>
      <c r="F129" s="8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051000395477034</v>
      </c>
      <c r="G129" s="8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8.1791107416405037E-2</v>
      </c>
      <c r="H129" s="8">
        <v>0.101686</v>
      </c>
      <c r="I129" s="8">
        <v>0.19770199999999999</v>
      </c>
      <c r="J129" s="8"/>
      <c r="K129" s="8">
        <v>0.245199</v>
      </c>
      <c r="L129" s="8">
        <v>0.123903</v>
      </c>
      <c r="M129" s="8">
        <v>0.12742400000000001</v>
      </c>
      <c r="N129" s="8">
        <v>9.5064999999999997E-2</v>
      </c>
      <c r="O129" s="8">
        <v>8.6775000000000005E-2</v>
      </c>
      <c r="P129" s="8">
        <v>7.0249000000000006E-2</v>
      </c>
      <c r="Q129" s="8">
        <v>6.6809999999999994E-2</v>
      </c>
      <c r="R129" s="8">
        <v>6.6809999999999994E-2</v>
      </c>
      <c r="S129" s="8"/>
      <c r="T129" s="8">
        <v>1.1642999999999999</v>
      </c>
      <c r="U129" s="8">
        <v>4.1722000000000001</v>
      </c>
      <c r="V129" s="8">
        <v>7.07355</v>
      </c>
      <c r="W129" s="8">
        <v>5.5440899999999997</v>
      </c>
      <c r="X129" s="8"/>
      <c r="Y129" s="8">
        <v>1.64375</v>
      </c>
      <c r="Z129" s="8">
        <v>0.81435999999999997</v>
      </c>
      <c r="AA129" s="8">
        <v>0.39509</v>
      </c>
      <c r="AB129" s="8">
        <v>51.741790000000002</v>
      </c>
      <c r="AC129" s="8">
        <v>66.016149999999996</v>
      </c>
      <c r="AD129" s="8">
        <v>32.632190000000001</v>
      </c>
      <c r="AE129" s="8">
        <v>85.125739999999993</v>
      </c>
      <c r="AF129" s="8"/>
      <c r="AG129" s="8">
        <v>50.232199999999999</v>
      </c>
      <c r="AH129" s="8">
        <v>33.436300000000003</v>
      </c>
      <c r="AI129" s="8">
        <v>34.2102</v>
      </c>
      <c r="AJ129" s="8">
        <v>22.7715</v>
      </c>
      <c r="AK129" s="8">
        <v>59.154000000000003</v>
      </c>
      <c r="AL129" s="8">
        <v>7.9936100000000003</v>
      </c>
      <c r="AM129" s="8">
        <v>11.738189999999999</v>
      </c>
      <c r="AN129" s="8">
        <v>6.6104700000000003</v>
      </c>
      <c r="AO129" s="8">
        <v>1.40028</v>
      </c>
      <c r="AP129" s="8">
        <v>1.1156600000000001</v>
      </c>
      <c r="AQ129" s="8">
        <v>2.4864799999999998</v>
      </c>
      <c r="AR129" s="8">
        <v>1.9810700000000001</v>
      </c>
      <c r="AS129" s="8">
        <v>3.1378900000000001</v>
      </c>
      <c r="AT129" s="8">
        <f>IF(AND(NOT('Basic Financial Statements'!FV128=""),NOT('Basic Financial Statements'!AI128="")),'Basic Financial Statements'!FV128/'Basic Financial Statements'!AI128,"")</f>
        <v>12.924864085257548</v>
      </c>
      <c r="AU129" s="8">
        <f>IF(AND(NOT('Basic Financial Statements'!FV128=""),NOT('Basic Financial Statements'!CY128="")),'Basic Financial Statements'!FV128/'Basic Financial Statements'!CY128,"")</f>
        <v>2.6610168753809273</v>
      </c>
    </row>
    <row r="130" spans="1:47">
      <c r="A130" s="8" t="str">
        <f t="shared" si="11"/>
        <v>BASF</v>
      </c>
      <c r="B130" s="8" t="str">
        <f t="shared" si="11"/>
        <v>DB:BAS</v>
      </c>
      <c r="C130" s="8" t="str">
        <f>'Basic Financial Statements'!C129</f>
        <v>FY2013</v>
      </c>
      <c r="D130" s="11">
        <f>'Basic Financial Statements'!D129</f>
        <v>2013</v>
      </c>
      <c r="F130" s="8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1158906483888757</v>
      </c>
      <c r="G130" s="8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8.0564090443551561E-2</v>
      </c>
      <c r="H130" s="8">
        <v>0.105153</v>
      </c>
      <c r="I130" s="8">
        <v>0.18554200000000001</v>
      </c>
      <c r="J130" s="8"/>
      <c r="K130" s="8">
        <v>0.24491299999999999</v>
      </c>
      <c r="L130" s="8">
        <v>0.118854</v>
      </c>
      <c r="M130" s="8">
        <v>0.13358900000000001</v>
      </c>
      <c r="N130" s="8">
        <v>0.100901</v>
      </c>
      <c r="O130" s="8">
        <v>9.2574000000000004E-2</v>
      </c>
      <c r="P130" s="8">
        <v>6.9119E-2</v>
      </c>
      <c r="Q130" s="8">
        <v>6.4780000000000004E-2</v>
      </c>
      <c r="R130" s="8">
        <v>6.4780000000000004E-2</v>
      </c>
      <c r="S130" s="8"/>
      <c r="T130" s="8">
        <v>1.16557</v>
      </c>
      <c r="U130" s="8">
        <v>4.1280700000000001</v>
      </c>
      <c r="V130" s="8">
        <v>7.4951100000000004</v>
      </c>
      <c r="W130" s="8">
        <v>5.6588799999999999</v>
      </c>
      <c r="X130" s="8"/>
      <c r="Y130" s="8">
        <v>1.80982</v>
      </c>
      <c r="Z130" s="8">
        <v>0.95487999999999995</v>
      </c>
      <c r="AA130" s="8">
        <v>0.56489</v>
      </c>
      <c r="AB130" s="8">
        <v>48.698300000000003</v>
      </c>
      <c r="AC130" s="8">
        <v>64.500249999999994</v>
      </c>
      <c r="AD130" s="8">
        <v>31.222100000000001</v>
      </c>
      <c r="AE130" s="8">
        <v>81.97645</v>
      </c>
      <c r="AF130" s="8"/>
      <c r="AG130" s="8">
        <v>55.075299999999999</v>
      </c>
      <c r="AH130" s="8">
        <v>35.5152</v>
      </c>
      <c r="AI130" s="8">
        <v>42.2361</v>
      </c>
      <c r="AJ130" s="8">
        <v>27.235800000000001</v>
      </c>
      <c r="AK130" s="8">
        <v>56.898299999999999</v>
      </c>
      <c r="AL130" s="8">
        <v>9.0343</v>
      </c>
      <c r="AM130" s="8">
        <v>13.03694</v>
      </c>
      <c r="AN130" s="8">
        <v>6.6081799999999999</v>
      </c>
      <c r="AO130" s="8">
        <v>1.5423</v>
      </c>
      <c r="AP130" s="8">
        <v>1.26715</v>
      </c>
      <c r="AQ130" s="8">
        <v>3.0427200000000001</v>
      </c>
      <c r="AR130" s="8">
        <v>2.4998999999999998</v>
      </c>
      <c r="AS130" s="8">
        <v>3.3756400000000002</v>
      </c>
      <c r="AT130" s="8">
        <f>IF(AND(NOT('Basic Financial Statements'!FV129=""),NOT('Basic Financial Statements'!AI129="")),'Basic Financial Statements'!FV129/'Basic Financial Statements'!AI129,"")</f>
        <v>13.950529117934677</v>
      </c>
      <c r="AU130" s="8">
        <f>IF(AND(NOT('Basic Financial Statements'!FV129=""),NOT('Basic Financial Statements'!CY129="")),'Basic Financial Statements'!FV129/'Basic Financial Statements'!CY129,"")</f>
        <v>2.637616217875236</v>
      </c>
    </row>
    <row r="131" spans="1:47">
      <c r="A131" s="8" t="str">
        <f t="shared" si="11"/>
        <v>BASF</v>
      </c>
      <c r="B131" s="8" t="str">
        <f t="shared" si="11"/>
        <v>DB:BAS</v>
      </c>
      <c r="C131" s="8" t="str">
        <f>'Basic Financial Statements'!C130</f>
        <v>FY2014</v>
      </c>
      <c r="D131" s="11">
        <f>'Basic Financial Statements'!D130</f>
        <v>2014</v>
      </c>
      <c r="F131" s="8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1026607555158856</v>
      </c>
      <c r="G131" s="8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8.1025058459904251E-2</v>
      </c>
      <c r="H131" s="8">
        <v>9.9464999999999998E-2</v>
      </c>
      <c r="I131" s="8">
        <v>0.18862999999999999</v>
      </c>
      <c r="J131" s="8"/>
      <c r="K131" s="8">
        <v>0.245701</v>
      </c>
      <c r="L131" s="8">
        <v>0.121397</v>
      </c>
      <c r="M131" s="8">
        <v>0.134905</v>
      </c>
      <c r="N131" s="8">
        <v>0.101646</v>
      </c>
      <c r="O131" s="8">
        <v>9.3695000000000001E-2</v>
      </c>
      <c r="P131" s="8">
        <v>7.3889999999999997E-2</v>
      </c>
      <c r="Q131" s="8">
        <v>6.9356000000000001E-2</v>
      </c>
      <c r="R131" s="8">
        <v>6.9356000000000001E-2</v>
      </c>
      <c r="S131" s="8"/>
      <c r="T131" s="8">
        <v>1.0965499999999999</v>
      </c>
      <c r="U131" s="8">
        <v>3.4792700000000001</v>
      </c>
      <c r="V131" s="8">
        <v>7.2084200000000003</v>
      </c>
      <c r="W131" s="8">
        <v>5.2332700000000001</v>
      </c>
      <c r="X131" s="8"/>
      <c r="Y131" s="8">
        <v>1.72529</v>
      </c>
      <c r="Z131" s="8">
        <v>0.87641999999999998</v>
      </c>
      <c r="AA131" s="8">
        <v>0.43780000000000002</v>
      </c>
      <c r="AB131" s="8">
        <v>50.634990000000002</v>
      </c>
      <c r="AC131" s="8">
        <v>69.746030000000005</v>
      </c>
      <c r="AD131" s="8">
        <v>31.966699999999999</v>
      </c>
      <c r="AE131" s="8">
        <v>88.414320000000004</v>
      </c>
      <c r="AF131" s="8"/>
      <c r="AG131" s="8">
        <v>58.1982</v>
      </c>
      <c r="AH131" s="8">
        <v>36.7881</v>
      </c>
      <c r="AI131" s="8">
        <v>44.482999999999997</v>
      </c>
      <c r="AJ131" s="8">
        <v>28.118500000000001</v>
      </c>
      <c r="AK131" s="8">
        <v>60.488500000000002</v>
      </c>
      <c r="AL131" s="8">
        <v>8.8600499999999993</v>
      </c>
      <c r="AM131" s="8">
        <v>12.757</v>
      </c>
      <c r="AN131" s="8">
        <v>6.0190799999999998</v>
      </c>
      <c r="AO131" s="8">
        <v>1.6364799999999999</v>
      </c>
      <c r="AP131" s="8">
        <v>1.3702000000000001</v>
      </c>
      <c r="AQ131" s="8">
        <v>3.4683999999999999</v>
      </c>
      <c r="AR131" s="8">
        <v>2.9040400000000002</v>
      </c>
      <c r="AS131" s="8">
        <v>3.1175899999999999</v>
      </c>
      <c r="AT131" s="8">
        <f>IF(AND(NOT('Basic Financial Statements'!FV130=""),NOT('Basic Financial Statements'!AI130="")),'Basic Financial Statements'!FV130/'Basic Financial Statements'!AI130,"")</f>
        <v>11.741542634741442</v>
      </c>
      <c r="AU131" s="8">
        <f>IF(AND(NOT('Basic Financial Statements'!FV130=""),NOT('Basic Financial Statements'!CY130="")),'Basic Financial Statements'!FV130/'Basic Financial Statements'!CY130,"")</f>
        <v>2.3352122890562761</v>
      </c>
    </row>
    <row r="132" spans="1:47">
      <c r="A132" s="8" t="str">
        <f t="shared" si="11"/>
        <v>BASF</v>
      </c>
      <c r="B132" s="8" t="str">
        <f t="shared" si="11"/>
        <v>DB:BAS</v>
      </c>
      <c r="C132" s="8" t="str">
        <f>'Basic Financial Statements'!C131</f>
        <v>FY2015</v>
      </c>
      <c r="D132" s="11">
        <f>'Basic Financial Statements'!D131</f>
        <v>2015</v>
      </c>
      <c r="F132" s="8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9.5854284609163468E-2</v>
      </c>
      <c r="G132" s="8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6.0494391504623934E-2</v>
      </c>
      <c r="H132" s="8">
        <v>8.8591000000000003E-2</v>
      </c>
      <c r="I132" s="8">
        <v>0.136237</v>
      </c>
      <c r="J132" s="8"/>
      <c r="K132" s="8">
        <v>0.26711499999999999</v>
      </c>
      <c r="L132" s="8">
        <v>0.13750299999999999</v>
      </c>
      <c r="M132" s="8">
        <v>0.15012200000000001</v>
      </c>
      <c r="N132" s="8">
        <v>0.101066</v>
      </c>
      <c r="O132" s="8">
        <v>9.2577000000000007E-2</v>
      </c>
      <c r="P132" s="8">
        <v>6.1051000000000001E-2</v>
      </c>
      <c r="Q132" s="8">
        <v>5.6593999999999998E-2</v>
      </c>
      <c r="R132" s="8">
        <v>5.6593999999999998E-2</v>
      </c>
      <c r="S132" s="8"/>
      <c r="T132" s="8">
        <v>0.99087999999999998</v>
      </c>
      <c r="U132" s="8">
        <v>2.8898600000000001</v>
      </c>
      <c r="V132" s="8">
        <v>7.0756800000000002</v>
      </c>
      <c r="W132" s="8">
        <v>4.9268599999999996</v>
      </c>
      <c r="X132" s="8"/>
      <c r="Y132" s="8">
        <v>1.72563</v>
      </c>
      <c r="Z132" s="8">
        <v>0.93854000000000004</v>
      </c>
      <c r="AA132" s="8">
        <v>0.66352999999999995</v>
      </c>
      <c r="AB132" s="8">
        <v>51.585090000000001</v>
      </c>
      <c r="AC132" s="8">
        <v>74.083690000000004</v>
      </c>
      <c r="AD132" s="8">
        <v>32.378059999999998</v>
      </c>
      <c r="AE132" s="8">
        <v>93.290719999999993</v>
      </c>
      <c r="AF132" s="8"/>
      <c r="AG132" s="8">
        <v>50.3249</v>
      </c>
      <c r="AH132" s="8">
        <v>33.477400000000003</v>
      </c>
      <c r="AI132" s="8">
        <v>36.290999999999997</v>
      </c>
      <c r="AJ132" s="8">
        <v>24.1417</v>
      </c>
      <c r="AK132" s="8">
        <v>55.467500000000001</v>
      </c>
      <c r="AL132" s="8">
        <v>10.222569999999999</v>
      </c>
      <c r="AM132" s="8">
        <v>16.576799999999999</v>
      </c>
      <c r="AN132" s="8">
        <v>7.4670800000000002</v>
      </c>
      <c r="AO132" s="8">
        <v>1.5010399999999999</v>
      </c>
      <c r="AP132" s="8">
        <v>1.2244699999999999</v>
      </c>
      <c r="AQ132" s="8">
        <v>3.3322799999999999</v>
      </c>
      <c r="AR132" s="8">
        <v>2.7183000000000002</v>
      </c>
      <c r="AS132" s="8">
        <v>3.1802600000000001</v>
      </c>
      <c r="AT132" s="8">
        <f>IF(AND(NOT('Basic Financial Statements'!FV131=""),NOT('Basic Financial Statements'!AI131="")),'Basic Financial Statements'!FV131/'Basic Financial Statements'!AI131,"")</f>
        <v>15.095851867007672</v>
      </c>
      <c r="AU132" s="8">
        <f>IF(AND(NOT('Basic Financial Statements'!FV131=""),NOT('Basic Financial Statements'!CY131="")),'Basic Financial Statements'!FV131/'Basic Financial Statements'!CY131,"")</f>
        <v>2.1001183490749127</v>
      </c>
    </row>
    <row r="133" spans="1:47">
      <c r="A133" s="8" t="str">
        <f t="shared" si="11"/>
        <v>BASF</v>
      </c>
      <c r="B133" s="8" t="str">
        <f t="shared" si="11"/>
        <v>DB:BAS</v>
      </c>
      <c r="C133" s="8" t="str">
        <f>'Basic Financial Statements'!C132</f>
        <v>FY2016</v>
      </c>
      <c r="D133" s="11">
        <f>'Basic Financial Statements'!D132</f>
        <v>2016</v>
      </c>
      <c r="F133" s="8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8.1720196562864819E-2</v>
      </c>
      <c r="G133" s="8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5.7760703716775719E-2</v>
      </c>
      <c r="H133" s="8">
        <v>7.4662999999999993E-2</v>
      </c>
      <c r="I133" s="8">
        <v>0.12933</v>
      </c>
      <c r="J133" s="8"/>
      <c r="K133" s="8">
        <v>0.31291000000000002</v>
      </c>
      <c r="L133" s="8">
        <v>0.161355</v>
      </c>
      <c r="M133" s="8">
        <v>0.16898299999999999</v>
      </c>
      <c r="N133" s="8">
        <v>0.109226</v>
      </c>
      <c r="O133" s="8">
        <v>0.10055600000000001</v>
      </c>
      <c r="P133" s="8">
        <v>7.3935000000000001E-2</v>
      </c>
      <c r="Q133" s="8">
        <v>7.0476999999999998E-2</v>
      </c>
      <c r="R133" s="8">
        <v>7.0476999999999998E-2</v>
      </c>
      <c r="S133" s="8"/>
      <c r="T133" s="8">
        <v>0.78122999999999998</v>
      </c>
      <c r="U133" s="8">
        <v>2.2274699999999998</v>
      </c>
      <c r="V133" s="8">
        <v>5.6198399999999999</v>
      </c>
      <c r="W133" s="8">
        <v>4.0148200000000003</v>
      </c>
      <c r="X133" s="8"/>
      <c r="Y133" s="8">
        <v>1.6939299999999999</v>
      </c>
      <c r="Z133" s="8">
        <v>0.9355</v>
      </c>
      <c r="AA133" s="8">
        <v>0.50382000000000005</v>
      </c>
      <c r="AB133" s="8">
        <v>65.126040000000003</v>
      </c>
      <c r="AC133" s="8">
        <v>91.161820000000006</v>
      </c>
      <c r="AD133" s="8">
        <v>39.626820000000002</v>
      </c>
      <c r="AE133" s="8">
        <v>116.66104</v>
      </c>
      <c r="AF133" s="8"/>
      <c r="AG133" s="8">
        <v>51.882199999999997</v>
      </c>
      <c r="AH133" s="8">
        <v>34.159500000000001</v>
      </c>
      <c r="AI133" s="8">
        <v>39.637</v>
      </c>
      <c r="AJ133" s="8">
        <v>26.097200000000001</v>
      </c>
      <c r="AK133" s="8">
        <v>57.425199999999997</v>
      </c>
      <c r="AL133" s="8">
        <v>8.7549200000000003</v>
      </c>
      <c r="AM133" s="8">
        <v>14.71256</v>
      </c>
      <c r="AN133" s="8">
        <v>8.4417500000000008</v>
      </c>
      <c r="AO133" s="8">
        <v>1.7374799999999999</v>
      </c>
      <c r="AP133" s="8">
        <v>1.4700299999999999</v>
      </c>
      <c r="AQ133" s="8">
        <v>3.0281400000000001</v>
      </c>
      <c r="AR133" s="8">
        <v>2.5620099999999999</v>
      </c>
      <c r="AS133" s="8">
        <v>2.6354899999999999</v>
      </c>
      <c r="AT133" s="8">
        <f>IF(AND(NOT('Basic Financial Statements'!FV132=""),NOT('Basic Financial Statements'!AI132="")),'Basic Financial Statements'!FV132/'Basic Financial Statements'!AI132,"")</f>
        <v>18.987577287896592</v>
      </c>
      <c r="AU133" s="8">
        <f>IF(AND(NOT('Basic Financial Statements'!FV132=""),NOT('Basic Financial Statements'!CY132="")),'Basic Financial Statements'!FV132/'Basic Financial Statements'!CY132,"")</f>
        <v>2.5400742402615775</v>
      </c>
    </row>
    <row r="134" spans="1:47">
      <c r="A134" s="8" t="str">
        <f t="shared" si="11"/>
        <v>BASF</v>
      </c>
      <c r="B134" s="8" t="str">
        <f t="shared" si="11"/>
        <v>DB:BAS</v>
      </c>
      <c r="C134" s="8" t="str">
        <f>'Basic Financial Statements'!C133</f>
        <v>FY2017</v>
      </c>
      <c r="D134" s="11">
        <f>'Basic Financial Statements'!D133</f>
        <v>2017</v>
      </c>
      <c r="F134" s="8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9.1792044517724644E-2</v>
      </c>
      <c r="G134" s="8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8.1821929101401486E-2</v>
      </c>
      <c r="H134" s="8">
        <v>8.4109000000000003E-2</v>
      </c>
      <c r="I134" s="8">
        <v>0.162025</v>
      </c>
      <c r="J134" s="8"/>
      <c r="K134" s="8">
        <v>0.31707000000000002</v>
      </c>
      <c r="L134" s="8">
        <v>0.15811</v>
      </c>
      <c r="M134" s="8">
        <v>0.17940900000000001</v>
      </c>
      <c r="N134" s="8">
        <v>0.122143</v>
      </c>
      <c r="O134" s="8">
        <v>0.113062</v>
      </c>
      <c r="P134" s="8">
        <v>9.1338000000000003E-2</v>
      </c>
      <c r="Q134" s="8">
        <v>9.9276000000000003E-2</v>
      </c>
      <c r="R134" s="8">
        <v>8.6861999999999995E-2</v>
      </c>
      <c r="S134" s="8"/>
      <c r="T134" s="8">
        <v>0.78863000000000005</v>
      </c>
      <c r="U134" s="8">
        <v>2.36972</v>
      </c>
      <c r="V134" s="8">
        <v>5.6265999999999998</v>
      </c>
      <c r="W134" s="8">
        <v>4.1176899999999996</v>
      </c>
      <c r="X134" s="8"/>
      <c r="Y134" s="8">
        <v>2.0930800000000001</v>
      </c>
      <c r="Z134" s="8">
        <v>1.2985899999999999</v>
      </c>
      <c r="AA134" s="8">
        <v>0.59038999999999997</v>
      </c>
      <c r="AB134" s="8">
        <v>64.870360000000005</v>
      </c>
      <c r="AC134" s="8">
        <v>88.641710000000003</v>
      </c>
      <c r="AD134" s="8">
        <v>41.523859999999999</v>
      </c>
      <c r="AE134" s="8">
        <v>111.98821</v>
      </c>
      <c r="AF134" s="8"/>
      <c r="AG134" s="8">
        <v>53.662599999999998</v>
      </c>
      <c r="AH134" s="8">
        <v>34.9223</v>
      </c>
      <c r="AI134" s="8">
        <v>45.796399999999998</v>
      </c>
      <c r="AJ134" s="8">
        <v>29.8032</v>
      </c>
      <c r="AK134" s="8">
        <v>55.875399999999999</v>
      </c>
      <c r="AL134" s="8">
        <v>14.06911</v>
      </c>
      <c r="AM134" s="8">
        <v>22.325199999999999</v>
      </c>
      <c r="AN134" s="8">
        <v>14.203250000000001</v>
      </c>
      <c r="AO134" s="8">
        <v>1.6980200000000001</v>
      </c>
      <c r="AP134" s="8">
        <v>1.0340499999999999</v>
      </c>
      <c r="AQ134" s="8">
        <v>2.669</v>
      </c>
      <c r="AR134" s="8">
        <v>1.6253599999999999</v>
      </c>
      <c r="AS134" s="8">
        <v>3.03817</v>
      </c>
      <c r="AT134" s="8">
        <f>IF(AND(NOT('Basic Financial Statements'!FV133=""),NOT('Basic Financial Statements'!AI133="")),'Basic Financial Statements'!FV133/'Basic Financial Statements'!AI133,"")</f>
        <v>13.273983644521412</v>
      </c>
      <c r="AU134" s="8">
        <f>IF(AND(NOT('Basic Financial Statements'!FV133=""),NOT('Basic Financial Statements'!CY133="")),'Basic Financial Statements'!FV133/'Basic Financial Statements'!CY133,"")</f>
        <v>2.4918386414280227</v>
      </c>
    </row>
    <row r="135" spans="1:47">
      <c r="A135" s="8" t="str">
        <f t="shared" si="11"/>
        <v>BASF</v>
      </c>
      <c r="B135" s="8" t="str">
        <f t="shared" si="11"/>
        <v>DB:BAS</v>
      </c>
      <c r="C135" s="8" t="str">
        <f>'Basic Financial Statements'!C134</f>
        <v>FY2018</v>
      </c>
      <c r="D135" s="11">
        <f>'Basic Financial Statements'!D134</f>
        <v>2018</v>
      </c>
      <c r="F135" s="8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6.8386925068350632E-2</v>
      </c>
      <c r="G135" s="8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6.0233238973167839E-2</v>
      </c>
      <c r="H135" s="8">
        <v>6.1321000000000001E-2</v>
      </c>
      <c r="I135" s="8">
        <v>0.112583</v>
      </c>
      <c r="J135" s="8"/>
      <c r="K135" s="8">
        <v>0.28894999999999998</v>
      </c>
      <c r="L135" s="8">
        <v>0.16186600000000001</v>
      </c>
      <c r="M135" s="8">
        <v>0.135987</v>
      </c>
      <c r="N135" s="8">
        <v>8.6844000000000005E-2</v>
      </c>
      <c r="O135" s="8">
        <v>8.6844000000000005E-2</v>
      </c>
      <c r="P135" s="8">
        <v>6.6213999999999995E-2</v>
      </c>
      <c r="Q135" s="8">
        <v>7.5101000000000001E-2</v>
      </c>
      <c r="R135" s="8">
        <v>6.1873999999999998E-2</v>
      </c>
      <c r="S135" s="8"/>
      <c r="T135" s="8">
        <v>0.75821000000000005</v>
      </c>
      <c r="U135" s="8">
        <v>2.72275</v>
      </c>
      <c r="V135" s="8">
        <v>5.8378399999999999</v>
      </c>
      <c r="W135" s="8">
        <v>3.9668000000000001</v>
      </c>
      <c r="X135" s="8"/>
      <c r="Y135" s="8">
        <v>1.85267</v>
      </c>
      <c r="Z135" s="8">
        <v>0.64988000000000001</v>
      </c>
      <c r="AA135" s="8">
        <v>0.34031</v>
      </c>
      <c r="AB135" s="8">
        <v>62.523040000000002</v>
      </c>
      <c r="AC135" s="8">
        <v>92.013580000000005</v>
      </c>
      <c r="AD135" s="8">
        <v>39.673679999999997</v>
      </c>
      <c r="AE135" s="8">
        <v>114.86295</v>
      </c>
      <c r="AF135" s="8"/>
      <c r="AG135" s="8">
        <v>59.367400000000004</v>
      </c>
      <c r="AH135" s="8">
        <v>37.251899999999999</v>
      </c>
      <c r="AI135" s="8">
        <v>42.92</v>
      </c>
      <c r="AJ135" s="8">
        <v>26.9314</v>
      </c>
      <c r="AK135" s="8">
        <v>58.282400000000003</v>
      </c>
      <c r="AL135" s="8">
        <v>10.07963</v>
      </c>
      <c r="AM135" s="8">
        <v>15.783329999999999</v>
      </c>
      <c r="AN135" s="8">
        <v>8.5722199999999997</v>
      </c>
      <c r="AO135" s="8">
        <v>2.51519</v>
      </c>
      <c r="AP135" s="8">
        <v>2.1134599999999999</v>
      </c>
      <c r="AQ135" s="8">
        <v>4.6310200000000004</v>
      </c>
      <c r="AR135" s="8">
        <v>3.89134</v>
      </c>
      <c r="AS135" s="8">
        <v>2.6795100000000001</v>
      </c>
      <c r="AT135" s="8">
        <f>IF(AND(NOT('Basic Financial Statements'!FV134=""),NOT('Basic Financial Statements'!AI134="")),'Basic Financial Statements'!FV134/'Basic Financial Statements'!AI134,"")</f>
        <v>11.132795577425187</v>
      </c>
      <c r="AU135" s="8">
        <f>IF(AND(NOT('Basic Financial Statements'!FV134=""),NOT('Basic Financial Statements'!CY134="")),'Basic Financial Statements'!FV134/'Basic Financial Statements'!CY134,"")</f>
        <v>1.5812800017116448</v>
      </c>
    </row>
    <row r="136" spans="1:47">
      <c r="A136" s="8" t="str">
        <f>Assumptions!C13</f>
        <v>Solvay</v>
      </c>
      <c r="B136" s="8" t="str">
        <f>Assumptions!B13</f>
        <v>ENXTBR:SOLB</v>
      </c>
      <c r="C136" s="8" t="str">
        <f>'Basic Financial Statements'!C135</f>
        <v>FY2007</v>
      </c>
      <c r="D136" s="11">
        <f>'Basic Financial Statements'!D135</f>
        <v>2007</v>
      </c>
      <c r="F136" s="8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8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8">
        <v>0.120115</v>
      </c>
      <c r="I136" s="8">
        <v>0.183397</v>
      </c>
      <c r="J136" s="8"/>
      <c r="K136" s="8">
        <v>0.34872500000000001</v>
      </c>
      <c r="L136" s="8">
        <v>0.159109</v>
      </c>
      <c r="M136" s="8">
        <v>0.17363100000000001</v>
      </c>
      <c r="N136" s="8">
        <v>0.130693</v>
      </c>
      <c r="O136" s="8">
        <v>0.125365</v>
      </c>
      <c r="P136" s="8">
        <v>8.6501999999999996E-2</v>
      </c>
      <c r="Q136" s="8">
        <v>8.1591999999999998E-2</v>
      </c>
      <c r="R136" s="8">
        <v>8.1591999999999998E-2</v>
      </c>
      <c r="S136" s="8"/>
      <c r="T136" s="8">
        <v>0.85921000000000003</v>
      </c>
      <c r="U136" s="8">
        <v>2.4689199999999998</v>
      </c>
      <c r="V136" s="8">
        <v>5.6605600000000003</v>
      </c>
      <c r="W136" s="8">
        <v>5.0355400000000001</v>
      </c>
      <c r="X136" s="8"/>
      <c r="Y136" s="8">
        <v>1.51559</v>
      </c>
      <c r="Z136" s="8">
        <v>1.0605500000000001</v>
      </c>
      <c r="AA136" s="8">
        <v>0.30891999999999997</v>
      </c>
      <c r="AB136" s="8">
        <v>64.481269999999995</v>
      </c>
      <c r="AC136" s="8">
        <v>72.484620000000007</v>
      </c>
      <c r="AD136" s="8">
        <v>73.227029999999999</v>
      </c>
      <c r="AE136" s="8">
        <v>63.738860000000003</v>
      </c>
      <c r="AF136" s="8"/>
      <c r="AG136" s="8">
        <v>42.206699999999998</v>
      </c>
      <c r="AH136" s="8">
        <v>29.6798</v>
      </c>
      <c r="AI136" s="8">
        <v>35.097499999999997</v>
      </c>
      <c r="AJ136" s="8">
        <v>24.680599999999998</v>
      </c>
      <c r="AK136" s="8">
        <v>60.116199999999999</v>
      </c>
      <c r="AL136" s="8">
        <v>11.32075</v>
      </c>
      <c r="AM136" s="8">
        <v>15.67925</v>
      </c>
      <c r="AN136" s="8">
        <v>9.6037700000000008</v>
      </c>
      <c r="AO136" s="8">
        <v>1.1323700000000001</v>
      </c>
      <c r="AP136" s="8">
        <v>0.78639999999999999</v>
      </c>
      <c r="AQ136" s="8">
        <v>1.8487199999999999</v>
      </c>
      <c r="AR136" s="8">
        <v>1.28389</v>
      </c>
      <c r="AS136" s="8">
        <v>2.6627999999999998</v>
      </c>
      <c r="AT136" s="8">
        <f>IF(AND(NOT('Basic Financial Statements'!FV135=""),NOT('Basic Financial Statements'!AI135="")),'Basic Financial Statements'!FV135/'Basic Financial Statements'!AI135,"")</f>
        <v>9.5760248188405797</v>
      </c>
      <c r="AU136" s="8">
        <f>IF(AND(NOT('Basic Financial Statements'!FV135=""),NOT('Basic Financial Statements'!CY135="")),'Basic Financial Statements'!FV135/'Basic Financial Statements'!CY135,"")</f>
        <v>1.8426559493376715</v>
      </c>
    </row>
    <row r="137" spans="1:47">
      <c r="A137" s="8" t="str">
        <f t="shared" ref="A137:B147" si="12">A136</f>
        <v>Solvay</v>
      </c>
      <c r="B137" s="8" t="str">
        <f t="shared" si="12"/>
        <v>ENXTBR:SOLB</v>
      </c>
      <c r="C137" s="8" t="str">
        <f>'Basic Financial Statements'!C136</f>
        <v>FY2008</v>
      </c>
      <c r="D137" s="11">
        <f>'Basic Financial Statements'!D136</f>
        <v>2008</v>
      </c>
      <c r="F137" s="8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3.9498379116191779E-2</v>
      </c>
      <c r="G137" s="8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3.8133424330319056E-2</v>
      </c>
      <c r="H137" s="8">
        <v>4.1832000000000001E-2</v>
      </c>
      <c r="I137" s="8">
        <v>3.1074999999999998E-2</v>
      </c>
      <c r="J137" s="8"/>
      <c r="K137" s="8">
        <v>0.17155000000000001</v>
      </c>
      <c r="L137" s="8">
        <v>8.1873000000000001E-2</v>
      </c>
      <c r="M137" s="8">
        <v>0.135326</v>
      </c>
      <c r="N137" s="8">
        <v>7.6571E-2</v>
      </c>
      <c r="O137" s="8">
        <v>6.6852999999999996E-2</v>
      </c>
      <c r="P137" s="8">
        <v>2.6211000000000002E-2</v>
      </c>
      <c r="Q137" s="8">
        <v>5.9637000000000003E-2</v>
      </c>
      <c r="R137" s="8">
        <v>2.0025999999999999E-2</v>
      </c>
      <c r="S137" s="8"/>
      <c r="T137" s="8">
        <v>0.57933999999999997</v>
      </c>
      <c r="U137" s="8">
        <v>1.6761699999999999</v>
      </c>
      <c r="V137" s="8">
        <v>4.0219100000000001</v>
      </c>
      <c r="W137" s="8">
        <v>4.4828700000000001</v>
      </c>
      <c r="X137" s="8"/>
      <c r="Y137" s="8">
        <v>1.3536300000000001</v>
      </c>
      <c r="Z137" s="8">
        <v>0.95860999999999996</v>
      </c>
      <c r="AA137" s="8">
        <v>0.38302000000000003</v>
      </c>
      <c r="AB137" s="8">
        <v>91.001140000000007</v>
      </c>
      <c r="AC137" s="8">
        <v>81.643990000000002</v>
      </c>
      <c r="AD137" s="8">
        <v>84.018590000000003</v>
      </c>
      <c r="AE137" s="8">
        <v>88.626530000000002</v>
      </c>
      <c r="AF137" s="8"/>
      <c r="AG137" s="8">
        <v>52.233400000000003</v>
      </c>
      <c r="AH137" s="8">
        <v>34.311399999999999</v>
      </c>
      <c r="AI137" s="8">
        <v>39.022300000000001</v>
      </c>
      <c r="AJ137" s="8">
        <v>25.633199999999999</v>
      </c>
      <c r="AK137" s="8">
        <v>61.301299999999998</v>
      </c>
      <c r="AL137" s="8">
        <v>30.266670000000001</v>
      </c>
      <c r="AM137" s="8">
        <v>61.266669999999998</v>
      </c>
      <c r="AN137" s="8">
        <v>10.4</v>
      </c>
      <c r="AO137" s="8">
        <v>2.6974999999999998</v>
      </c>
      <c r="AP137" s="8">
        <v>1.7366699999999999</v>
      </c>
      <c r="AQ137" s="8">
        <v>15.891030000000001</v>
      </c>
      <c r="AR137" s="8">
        <v>10.23077</v>
      </c>
      <c r="AS137" s="8">
        <v>1.7768699999999999</v>
      </c>
      <c r="AT137" s="8">
        <f>IF(AND(NOT('Basic Financial Statements'!FV136=""),NOT('Basic Financial Statements'!AI136="")),'Basic Financial Statements'!FV136/'Basic Financial Statements'!AI136,"")</f>
        <v>9.7392599776286346</v>
      </c>
      <c r="AU137" s="8">
        <f>IF(AND(NOT('Basic Financial Statements'!FV136=""),NOT('Basic Financial Statements'!CY136="")),'Basic Financial Statements'!FV136/'Basic Financial Statements'!CY136,"")</f>
        <v>0.97830319325842696</v>
      </c>
    </row>
    <row r="138" spans="1:47">
      <c r="A138" s="8" t="str">
        <f t="shared" si="12"/>
        <v>Solvay</v>
      </c>
      <c r="B138" s="8" t="str">
        <f t="shared" si="12"/>
        <v>ENXTBR:SOLB</v>
      </c>
      <c r="C138" s="8" t="str">
        <f>'Basic Financial Statements'!C137</f>
        <v>FY2009</v>
      </c>
      <c r="D138" s="11">
        <f>'Basic Financial Statements'!D137</f>
        <v>2009</v>
      </c>
      <c r="F138" s="8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2.4667472793228538E-2</v>
      </c>
      <c r="G138" s="8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4.4417573559048767E-2</v>
      </c>
      <c r="H138" s="8">
        <v>2.4662E-2</v>
      </c>
      <c r="I138" s="8">
        <v>4.6283999999999999E-2</v>
      </c>
      <c r="J138" s="8"/>
      <c r="K138" s="8">
        <v>0.170706</v>
      </c>
      <c r="L138" s="8">
        <v>9.3431E-2</v>
      </c>
      <c r="M138" s="8">
        <v>0.121004</v>
      </c>
      <c r="N138" s="8">
        <v>5.2686999999999998E-2</v>
      </c>
      <c r="O138" s="8">
        <v>5.2686999999999998E-2</v>
      </c>
      <c r="P138" s="8">
        <v>4.3554000000000002E-2</v>
      </c>
      <c r="Q138" s="8">
        <v>9.0620999999999993E-2</v>
      </c>
      <c r="R138" s="8">
        <v>3.7407000000000003E-2</v>
      </c>
      <c r="S138" s="8"/>
      <c r="T138" s="8">
        <v>0.45900999999999997</v>
      </c>
      <c r="U138" s="8">
        <v>1.3991899999999999</v>
      </c>
      <c r="V138" s="8">
        <v>3.74729</v>
      </c>
      <c r="W138" s="8">
        <v>4.5844699999999996</v>
      </c>
      <c r="X138" s="8"/>
      <c r="Y138" s="8">
        <v>2.6204800000000001</v>
      </c>
      <c r="Z138" s="8">
        <v>1.1241699999999999</v>
      </c>
      <c r="AA138" s="8">
        <v>0.41528999999999999</v>
      </c>
      <c r="AB138" s="8">
        <v>97.403540000000007</v>
      </c>
      <c r="AC138" s="8">
        <v>79.61636</v>
      </c>
      <c r="AD138" s="8">
        <v>92.488810000000001</v>
      </c>
      <c r="AE138" s="8">
        <v>84.531080000000003</v>
      </c>
      <c r="AF138" s="8"/>
      <c r="AG138" s="8">
        <v>54.6511</v>
      </c>
      <c r="AH138" s="8">
        <v>35.338299999999997</v>
      </c>
      <c r="AI138" s="8">
        <v>51.065800000000003</v>
      </c>
      <c r="AJ138" s="8">
        <v>33.020000000000003</v>
      </c>
      <c r="AK138" s="8">
        <v>58.871299999999998</v>
      </c>
      <c r="AL138" s="8" t="e">
        <v>#N/A</v>
      </c>
      <c r="AM138" s="8" t="e">
        <v>#N/A</v>
      </c>
      <c r="AN138" s="8" t="e">
        <v>#N/A</v>
      </c>
      <c r="AO138" s="8">
        <v>4.0928899999999997</v>
      </c>
      <c r="AP138" s="8">
        <v>1.93614</v>
      </c>
      <c r="AQ138" s="8">
        <v>12.103</v>
      </c>
      <c r="AR138" s="8">
        <v>5.72532</v>
      </c>
      <c r="AS138" s="8">
        <v>1.8763000000000001</v>
      </c>
      <c r="AT138" s="8">
        <f>IF(AND(NOT('Basic Financial Statements'!FV137=""),NOT('Basic Financial Statements'!AI137="")),'Basic Financial Statements'!FV137/'Basic Financial Statements'!AI137,"")</f>
        <v>11.261689364791289</v>
      </c>
      <c r="AU138" s="8">
        <f>IF(AND(NOT('Basic Financial Statements'!FV137=""),NOT('Basic Financial Statements'!CY137="")),'Basic Financial Statements'!FV137/'Basic Financial Statements'!CY137,"")</f>
        <v>1.3052568026924696</v>
      </c>
    </row>
    <row r="139" spans="1:47">
      <c r="A139" s="8" t="str">
        <f t="shared" si="12"/>
        <v>Solvay</v>
      </c>
      <c r="B139" s="8" t="str">
        <f t="shared" si="12"/>
        <v>ENXTBR:SOLB</v>
      </c>
      <c r="C139" s="8" t="str">
        <f>'Basic Financial Statements'!C138</f>
        <v>FY2010</v>
      </c>
      <c r="D139" s="11">
        <f>'Basic Financial Statements'!D138</f>
        <v>2010</v>
      </c>
      <c r="F139" s="8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4.1113099090182341E-2</v>
      </c>
      <c r="G139" s="8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13879477711370816</v>
      </c>
      <c r="H139" s="8">
        <v>3.6770999999999998E-2</v>
      </c>
      <c r="I139" s="8">
        <v>9.0550000000000005E-3</v>
      </c>
      <c r="J139" s="8"/>
      <c r="K139" s="8">
        <v>0.18895700000000001</v>
      </c>
      <c r="L139" s="8">
        <v>8.0886E-2</v>
      </c>
      <c r="M139" s="8">
        <v>0.14566200000000001</v>
      </c>
      <c r="N139" s="8">
        <v>8.6759000000000003E-2</v>
      </c>
      <c r="O139" s="8">
        <v>8.5751999999999995E-2</v>
      </c>
      <c r="P139" s="8">
        <v>1.6277E-2</v>
      </c>
      <c r="Q139" s="8">
        <v>0.29803600000000002</v>
      </c>
      <c r="R139" s="8">
        <v>8.3899999999999999E-3</v>
      </c>
      <c r="S139" s="8"/>
      <c r="T139" s="8">
        <v>0.45368999999999998</v>
      </c>
      <c r="U139" s="8">
        <v>1.6559699999999999</v>
      </c>
      <c r="V139" s="8">
        <v>3.9411399999999999</v>
      </c>
      <c r="W139" s="8">
        <v>6.1724100000000002</v>
      </c>
      <c r="X139" s="8"/>
      <c r="Y139" s="8">
        <v>3.7163200000000001</v>
      </c>
      <c r="Z139" s="8">
        <v>3.3801100000000002</v>
      </c>
      <c r="AA139" s="8">
        <v>0.25397999999999998</v>
      </c>
      <c r="AB139" s="8">
        <v>92.612549999999999</v>
      </c>
      <c r="AC139" s="8">
        <v>59.13402</v>
      </c>
      <c r="AD139" s="8">
        <v>85.971739999999997</v>
      </c>
      <c r="AE139" s="8">
        <v>65.774829999999994</v>
      </c>
      <c r="AF139" s="8"/>
      <c r="AG139" s="8">
        <v>39.997</v>
      </c>
      <c r="AH139" s="8">
        <v>28.569900000000001</v>
      </c>
      <c r="AI139" s="8">
        <v>37.790599999999998</v>
      </c>
      <c r="AJ139" s="8">
        <v>26.9939</v>
      </c>
      <c r="AK139" s="8">
        <v>51.118499999999997</v>
      </c>
      <c r="AL139" s="8">
        <v>3.7029000000000001</v>
      </c>
      <c r="AM139" s="8">
        <v>6.28986</v>
      </c>
      <c r="AN139" s="8">
        <v>4.21739</v>
      </c>
      <c r="AO139" s="8">
        <v>3.0910099999999998</v>
      </c>
      <c r="AP139" s="8" t="e">
        <v>#N/A</v>
      </c>
      <c r="AQ139" s="8">
        <v>4.6099699999999997</v>
      </c>
      <c r="AR139" s="8" t="e">
        <v>#N/A</v>
      </c>
      <c r="AS139" s="8">
        <v>2.2204899999999999</v>
      </c>
      <c r="AT139" s="8">
        <f>IF(AND(NOT('Basic Financial Statements'!FV138=""),NOT('Basic Financial Statements'!AI138="")),'Basic Financial Statements'!FV138/'Basic Financial Statements'!AI138,"")</f>
        <v>3.5615999616017553</v>
      </c>
      <c r="AU139" s="8">
        <f>IF(AND(NOT('Basic Financial Statements'!FV138=""),NOT('Basic Financial Statements'!CY138="")),'Basic Financial Statements'!FV138/'Basic Financial Statements'!CY138,"")</f>
        <v>1.0324052679281286</v>
      </c>
    </row>
    <row r="140" spans="1:47">
      <c r="A140" s="8" t="str">
        <f t="shared" si="12"/>
        <v>Solvay</v>
      </c>
      <c r="B140" s="8" t="str">
        <f t="shared" si="12"/>
        <v>ENXTBR:SOLB</v>
      </c>
      <c r="C140" s="8" t="str">
        <f>'Basic Financial Statements'!C139</f>
        <v>FY2011</v>
      </c>
      <c r="D140" s="11">
        <f>'Basic Financial Statements'!D139</f>
        <v>2011</v>
      </c>
      <c r="F140" s="8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4.3212294711466023E-2</v>
      </c>
      <c r="G140" s="8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1.7899653457887601E-2</v>
      </c>
      <c r="H140" s="8">
        <v>4.1324E-2</v>
      </c>
      <c r="I140" s="8">
        <v>4.7273999999999997E-2</v>
      </c>
      <c r="J140" s="8"/>
      <c r="K140" s="8">
        <v>0.20095099999999999</v>
      </c>
      <c r="L140" s="8">
        <v>8.4742999999999999E-2</v>
      </c>
      <c r="M140" s="8">
        <v>0.148863</v>
      </c>
      <c r="N140" s="8">
        <v>9.4658000000000006E-2</v>
      </c>
      <c r="O140" s="8">
        <v>8.8313000000000003E-2</v>
      </c>
      <c r="P140" s="8">
        <v>4.5477999999999998E-2</v>
      </c>
      <c r="Q140" s="8">
        <v>3.2654000000000002E-2</v>
      </c>
      <c r="R140" s="8">
        <v>3.8868E-2</v>
      </c>
      <c r="S140" s="8"/>
      <c r="T140" s="8">
        <v>0.45587</v>
      </c>
      <c r="U140" s="8">
        <v>1.6965300000000001</v>
      </c>
      <c r="V140" s="8">
        <v>3.7632500000000002</v>
      </c>
      <c r="W140" s="8">
        <v>5.1680200000000003</v>
      </c>
      <c r="X140" s="8"/>
      <c r="Y140" s="8">
        <v>1.5987800000000001</v>
      </c>
      <c r="Z140" s="8">
        <v>1.2299199999999999</v>
      </c>
      <c r="AA140" s="8">
        <v>0.18454000000000001</v>
      </c>
      <c r="AB140" s="8">
        <v>96.990359999999995</v>
      </c>
      <c r="AC140" s="8">
        <v>70.626410000000007</v>
      </c>
      <c r="AD140" s="8">
        <v>97.354259999999996</v>
      </c>
      <c r="AE140" s="8">
        <v>70.262500000000003</v>
      </c>
      <c r="AF140" s="8"/>
      <c r="AG140" s="8">
        <v>62.704900000000002</v>
      </c>
      <c r="AH140" s="8">
        <v>38.539000000000001</v>
      </c>
      <c r="AI140" s="8">
        <v>50.759700000000002</v>
      </c>
      <c r="AJ140" s="8">
        <v>31.197399999999998</v>
      </c>
      <c r="AK140" s="8">
        <v>65.846199999999996</v>
      </c>
      <c r="AL140" s="8">
        <v>4.6713300000000002</v>
      </c>
      <c r="AM140" s="8">
        <v>7.8741300000000001</v>
      </c>
      <c r="AN140" s="8">
        <v>3.6643400000000002</v>
      </c>
      <c r="AO140" s="8">
        <v>3.7016</v>
      </c>
      <c r="AP140" s="8">
        <v>1.5861499999999999</v>
      </c>
      <c r="AQ140" s="8">
        <v>7.9542000000000002</v>
      </c>
      <c r="AR140" s="8">
        <v>3.4083999999999999</v>
      </c>
      <c r="AS140" s="8">
        <v>1.4025700000000001</v>
      </c>
      <c r="AT140" s="8">
        <f>IF(AND(NOT('Basic Financial Statements'!FV139=""),NOT('Basic Financial Statements'!AI139="")),'Basic Financial Statements'!FV139/'Basic Financial Statements'!AI139,"")</f>
        <v>17.375868181818181</v>
      </c>
      <c r="AU140" s="8">
        <f>IF(AND(NOT('Basic Financial Statements'!FV139=""),NOT('Basic Financial Statements'!CY139="")),'Basic Financial Statements'!FV139/'Basic Financial Statements'!CY139,"")</f>
        <v>0.83926375833468858</v>
      </c>
    </row>
    <row r="141" spans="1:47">
      <c r="A141" s="8" t="str">
        <f t="shared" si="12"/>
        <v>Solvay</v>
      </c>
      <c r="B141" s="8" t="str">
        <f t="shared" si="12"/>
        <v>ENXTBR:SOLB</v>
      </c>
      <c r="C141" s="8" t="str">
        <f>'Basic Financial Statements'!C140</f>
        <v>FY2012</v>
      </c>
      <c r="D141" s="11">
        <f>'Basic Financial Statements'!D140</f>
        <v>2012</v>
      </c>
      <c r="F141" s="8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5.0433954276037259E-2</v>
      </c>
      <c r="G141" s="8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3.0694326841659611E-2</v>
      </c>
      <c r="H141" s="8">
        <v>5.5191999999999998E-2</v>
      </c>
      <c r="I141" s="8">
        <v>9.1537999999999994E-2</v>
      </c>
      <c r="J141" s="8"/>
      <c r="K141" s="8">
        <v>0.21668100000000001</v>
      </c>
      <c r="L141" s="8">
        <v>9.8625000000000004E-2</v>
      </c>
      <c r="M141" s="8">
        <v>0.15948599999999999</v>
      </c>
      <c r="N141" s="8">
        <v>0.10183300000000001</v>
      </c>
      <c r="O141" s="8">
        <v>8.5151000000000004E-2</v>
      </c>
      <c r="P141" s="8">
        <v>5.3069999999999999E-2</v>
      </c>
      <c r="Q141" s="8">
        <v>5.1603999999999997E-2</v>
      </c>
      <c r="R141" s="8">
        <v>5.1512000000000002E-2</v>
      </c>
      <c r="S141" s="8"/>
      <c r="T141" s="8">
        <v>0.57737000000000005</v>
      </c>
      <c r="U141" s="8">
        <v>1.9775199999999999</v>
      </c>
      <c r="V141" s="8">
        <v>5.2999000000000001</v>
      </c>
      <c r="W141" s="8">
        <v>5.69733</v>
      </c>
      <c r="X141" s="8"/>
      <c r="Y141" s="8">
        <v>1.90595</v>
      </c>
      <c r="Z141" s="8">
        <v>1.3827199999999999</v>
      </c>
      <c r="AA141" s="8">
        <v>0.41275000000000001</v>
      </c>
      <c r="AB141" s="8">
        <v>69.057609999999997</v>
      </c>
      <c r="AC141" s="8">
        <v>64.240319999999997</v>
      </c>
      <c r="AD141" s="8">
        <v>83.95308</v>
      </c>
      <c r="AE141" s="8">
        <v>49.344850000000001</v>
      </c>
      <c r="AF141" s="8"/>
      <c r="AG141" s="8">
        <v>55.560600000000001</v>
      </c>
      <c r="AH141" s="8">
        <v>35.716299999999997</v>
      </c>
      <c r="AI141" s="8">
        <v>50.524799999999999</v>
      </c>
      <c r="AJ141" s="8">
        <v>32.479199999999999</v>
      </c>
      <c r="AK141" s="8">
        <v>64.140699999999995</v>
      </c>
      <c r="AL141" s="8">
        <v>5.0489100000000002</v>
      </c>
      <c r="AM141" s="8">
        <v>9.4565199999999994</v>
      </c>
      <c r="AN141" s="8">
        <v>5.1902200000000001</v>
      </c>
      <c r="AO141" s="8">
        <v>2.0988500000000001</v>
      </c>
      <c r="AP141" s="8">
        <v>0.64712999999999998</v>
      </c>
      <c r="AQ141" s="8">
        <v>3.8240799999999999</v>
      </c>
      <c r="AR141" s="8">
        <v>1.17906</v>
      </c>
      <c r="AS141" s="8">
        <v>1.7932900000000001</v>
      </c>
      <c r="AT141" s="8">
        <f>IF(AND(NOT('Basic Financial Statements'!FV140=""),NOT('Basic Financial Statements'!AI140="")),'Basic Financial Statements'!FV140/'Basic Financial Statements'!AI140,"")</f>
        <v>15.309378586206897</v>
      </c>
      <c r="AU141" s="8">
        <f>IF(AND(NOT('Basic Financial Statements'!FV140=""),NOT('Basic Financial Statements'!CY140="")),'Basic Financial Statements'!FV140/'Basic Financial Statements'!CY140,"")</f>
        <v>1.4485219543230017</v>
      </c>
    </row>
    <row r="142" spans="1:47">
      <c r="A142" s="8" t="str">
        <f t="shared" si="12"/>
        <v>Solvay</v>
      </c>
      <c r="B142" s="8" t="str">
        <f t="shared" si="12"/>
        <v>ENXTBR:SOLB</v>
      </c>
      <c r="C142" s="8" t="str">
        <f>'Basic Financial Statements'!C141</f>
        <v>FY2013</v>
      </c>
      <c r="D142" s="11">
        <f>'Basic Financial Statements'!D141</f>
        <v>2013</v>
      </c>
      <c r="F142" s="8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4.3795620437956206E-2</v>
      </c>
      <c r="G142" s="8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1.704067511464467E-2</v>
      </c>
      <c r="H142" s="8">
        <v>4.5974000000000001E-2</v>
      </c>
      <c r="I142" s="8">
        <v>2.4839E-2</v>
      </c>
      <c r="J142" s="8"/>
      <c r="K142" s="8">
        <v>0.22719200000000001</v>
      </c>
      <c r="L142" s="8">
        <v>0.117142</v>
      </c>
      <c r="M142" s="8">
        <v>0.15398999999999999</v>
      </c>
      <c r="N142" s="8">
        <v>9.1133000000000006E-2</v>
      </c>
      <c r="O142" s="8">
        <v>7.7044000000000001E-2</v>
      </c>
      <c r="P142" s="8">
        <v>2.0492E-2</v>
      </c>
      <c r="Q142" s="8">
        <v>2.6599999999999999E-2</v>
      </c>
      <c r="R142" s="8">
        <v>1.6157000000000001E-2</v>
      </c>
      <c r="S142" s="8"/>
      <c r="T142" s="8">
        <v>0.55084</v>
      </c>
      <c r="U142" s="8">
        <v>1.95042</v>
      </c>
      <c r="V142" s="8">
        <v>6.5026799999999998</v>
      </c>
      <c r="W142" s="8">
        <v>5.7634100000000004</v>
      </c>
      <c r="X142" s="8"/>
      <c r="Y142" s="8">
        <v>1.7630300000000001</v>
      </c>
      <c r="Z142" s="8">
        <v>1.0456099999999999</v>
      </c>
      <c r="AA142" s="8">
        <v>0.31347000000000003</v>
      </c>
      <c r="AB142" s="8">
        <v>56.130429999999997</v>
      </c>
      <c r="AC142" s="8">
        <v>63.330419999999997</v>
      </c>
      <c r="AD142" s="8">
        <v>69.884730000000005</v>
      </c>
      <c r="AE142" s="8">
        <v>49.576129999999999</v>
      </c>
      <c r="AF142" s="8"/>
      <c r="AG142" s="8">
        <v>48.088000000000001</v>
      </c>
      <c r="AH142" s="8">
        <v>32.472499999999997</v>
      </c>
      <c r="AI142" s="8">
        <v>37.689500000000002</v>
      </c>
      <c r="AJ142" s="8">
        <v>25.450700000000001</v>
      </c>
      <c r="AK142" s="8">
        <v>59.763500000000001</v>
      </c>
      <c r="AL142" s="8">
        <v>4.1157899999999996</v>
      </c>
      <c r="AM142" s="8">
        <v>8.2263199999999994</v>
      </c>
      <c r="AN142" s="8">
        <v>4.0315799999999999</v>
      </c>
      <c r="AO142" s="8">
        <v>2.2930299999999999</v>
      </c>
      <c r="AP142" s="8">
        <v>0.69674000000000003</v>
      </c>
      <c r="AQ142" s="8">
        <v>4.6788499999999997</v>
      </c>
      <c r="AR142" s="8">
        <v>1.42167</v>
      </c>
      <c r="AS142" s="8">
        <v>1.8376399999999999</v>
      </c>
      <c r="AT142" s="8">
        <f>IF(AND(NOT('Basic Financial Statements'!FV141=""),NOT('Basic Financial Statements'!AI141="")),'Basic Financial Statements'!FV141/'Basic Financial Statements'!AI141,"")</f>
        <v>30.385682006369425</v>
      </c>
      <c r="AU142" s="8">
        <f>IF(AND(NOT('Basic Financial Statements'!FV141=""),NOT('Basic Financial Statements'!CY141="")),'Basic Financial Statements'!FV141/'Basic Financial Statements'!CY141,"")</f>
        <v>1.3485659575971731</v>
      </c>
    </row>
    <row r="143" spans="1:47">
      <c r="A143" s="8" t="str">
        <f t="shared" si="12"/>
        <v>Solvay</v>
      </c>
      <c r="B143" s="8" t="str">
        <f t="shared" si="12"/>
        <v>ENXTBR:SOLB</v>
      </c>
      <c r="C143" s="8" t="str">
        <f>'Basic Financial Statements'!C142</f>
        <v>FY2014</v>
      </c>
      <c r="D143" s="11">
        <f>'Basic Financial Statements'!D142</f>
        <v>2014</v>
      </c>
      <c r="F143" s="8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5.6402229727874342E-2</v>
      </c>
      <c r="G143" s="8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7.1395227503638409E-4</v>
      </c>
      <c r="H143" s="8">
        <v>6.1463999999999998E-2</v>
      </c>
      <c r="I143" s="8">
        <v>4.7803999999999999E-2</v>
      </c>
      <c r="J143" s="8"/>
      <c r="K143" s="8">
        <v>0.240756</v>
      </c>
      <c r="L143" s="8">
        <v>0.11525000000000001</v>
      </c>
      <c r="M143" s="8">
        <v>0.16389100000000001</v>
      </c>
      <c r="N143" s="8">
        <v>0.103584</v>
      </c>
      <c r="O143" s="8">
        <v>9.3234999999999998E-2</v>
      </c>
      <c r="P143" s="8">
        <v>2.4367E-2</v>
      </c>
      <c r="Q143" s="8">
        <v>7.5259999999999997E-3</v>
      </c>
      <c r="R143" s="8">
        <v>3.0669999999999999E-2</v>
      </c>
      <c r="S143" s="8"/>
      <c r="T143" s="8">
        <v>0.58374000000000004</v>
      </c>
      <c r="U143" s="8">
        <v>2.0438399999999999</v>
      </c>
      <c r="V143" s="8">
        <v>7.4303400000000002</v>
      </c>
      <c r="W143" s="8">
        <v>5.9338199999999999</v>
      </c>
      <c r="X143" s="8"/>
      <c r="Y143" s="8">
        <v>1.26566</v>
      </c>
      <c r="Z143" s="8">
        <v>0.69238</v>
      </c>
      <c r="AA143" s="8">
        <v>0.32233000000000001</v>
      </c>
      <c r="AB143" s="8">
        <v>49.122799999999998</v>
      </c>
      <c r="AC143" s="8">
        <v>61.511629999999997</v>
      </c>
      <c r="AD143" s="8">
        <v>62.415370000000003</v>
      </c>
      <c r="AE143" s="8">
        <v>48.219059999999999</v>
      </c>
      <c r="AF143" s="8"/>
      <c r="AG143" s="8">
        <v>34.508699999999997</v>
      </c>
      <c r="AH143" s="8">
        <v>25.6553</v>
      </c>
      <c r="AI143" s="8">
        <v>21.909099999999999</v>
      </c>
      <c r="AJ143" s="8">
        <v>16.2882</v>
      </c>
      <c r="AK143" s="8">
        <v>62.121299999999998</v>
      </c>
      <c r="AL143" s="8">
        <v>6.5629099999999996</v>
      </c>
      <c r="AM143" s="8">
        <v>11.53642</v>
      </c>
      <c r="AN143" s="8">
        <v>5.4238400000000002</v>
      </c>
      <c r="AO143" s="8">
        <v>1.3427100000000001</v>
      </c>
      <c r="AP143" s="8">
        <v>0.41733999999999999</v>
      </c>
      <c r="AQ143" s="8">
        <v>2.8559199999999998</v>
      </c>
      <c r="AR143" s="8">
        <v>0.88766999999999996</v>
      </c>
      <c r="AS143" s="8">
        <v>1.8321400000000001</v>
      </c>
      <c r="AT143" s="8">
        <f>IF(AND(NOT('Basic Financial Statements'!FV142=""),NOT('Basic Financial Statements'!AI142="")),'Basic Financial Statements'!FV142/'Basic Financial Statements'!AI142,"")</f>
        <v>719.11153538461542</v>
      </c>
      <c r="AU143" s="8">
        <f>IF(AND(NOT('Basic Financial Statements'!FV142=""),NOT('Basic Financial Statements'!CY142="")),'Basic Financial Statements'!FV142/'Basic Financial Statements'!CY142,"")</f>
        <v>1.4242001767215113</v>
      </c>
    </row>
    <row r="144" spans="1:47">
      <c r="A144" s="8" t="str">
        <f t="shared" si="12"/>
        <v>Solvay</v>
      </c>
      <c r="B144" s="8" t="str">
        <f t="shared" si="12"/>
        <v>ENXTBR:SOLB</v>
      </c>
      <c r="C144" s="8" t="str">
        <f>'Basic Financial Statements'!C143</f>
        <v>FY2015</v>
      </c>
      <c r="D144" s="11">
        <f>'Basic Financial Statements'!D143</f>
        <v>2015</v>
      </c>
      <c r="F144" s="8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4.2060939777433311E-2</v>
      </c>
      <c r="G144" s="8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2.1007334058256021E-2</v>
      </c>
      <c r="H144" s="8">
        <v>4.4457000000000003E-2</v>
      </c>
      <c r="I144" s="8">
        <v>4.4410999999999999E-2</v>
      </c>
      <c r="J144" s="8"/>
      <c r="K144" s="8">
        <v>0.25448700000000002</v>
      </c>
      <c r="L144" s="8">
        <v>0.12853300000000001</v>
      </c>
      <c r="M144" s="8">
        <v>0.16572400000000001</v>
      </c>
      <c r="N144" s="8">
        <v>9.8977999999999997E-2</v>
      </c>
      <c r="O144" s="8">
        <v>8.9259000000000005E-2</v>
      </c>
      <c r="P144" s="8">
        <v>3.9967999999999997E-2</v>
      </c>
      <c r="Q144" s="8">
        <v>4.0265000000000002E-2</v>
      </c>
      <c r="R144" s="8">
        <v>3.5207000000000002E-2</v>
      </c>
      <c r="S144" s="8"/>
      <c r="T144" s="8">
        <v>0.46655999999999997</v>
      </c>
      <c r="U144" s="8">
        <v>1.6352599999999999</v>
      </c>
      <c r="V144" s="8">
        <v>6.3402599999999998</v>
      </c>
      <c r="W144" s="8">
        <v>4.5737800000000002</v>
      </c>
      <c r="X144" s="8"/>
      <c r="Y144" s="8">
        <v>1.5268999999999999</v>
      </c>
      <c r="Z144" s="8">
        <v>1.02078</v>
      </c>
      <c r="AA144" s="8">
        <v>0.29762</v>
      </c>
      <c r="AB144" s="8">
        <v>57.568530000000003</v>
      </c>
      <c r="AC144" s="8">
        <v>79.802509999999998</v>
      </c>
      <c r="AD144" s="8">
        <v>69.205100000000002</v>
      </c>
      <c r="AE144" s="8">
        <v>68.165940000000006</v>
      </c>
      <c r="AF144" s="8"/>
      <c r="AG144" s="8">
        <v>67.438900000000004</v>
      </c>
      <c r="AH144" s="8">
        <v>40.276699999999998</v>
      </c>
      <c r="AI144" s="8">
        <v>58.212600000000002</v>
      </c>
      <c r="AJ144" s="8">
        <v>34.766399999999997</v>
      </c>
      <c r="AK144" s="8">
        <v>61.830300000000001</v>
      </c>
      <c r="AL144" s="8">
        <v>8.3333300000000001</v>
      </c>
      <c r="AM144" s="8">
        <v>15.47222</v>
      </c>
      <c r="AN144" s="8">
        <v>6.6574099999999996</v>
      </c>
      <c r="AO144" s="8">
        <v>3.9018600000000001</v>
      </c>
      <c r="AP144" s="8">
        <v>2.59605</v>
      </c>
      <c r="AQ144" s="8">
        <v>9.0681499999999993</v>
      </c>
      <c r="AR144" s="8">
        <v>6.0333800000000002</v>
      </c>
      <c r="AS144" s="8">
        <v>1.31037</v>
      </c>
      <c r="AT144" s="8">
        <f>IF(AND(NOT('Basic Financial Statements'!FV143=""),NOT('Basic Financial Statements'!AI143="")),'Basic Financial Statements'!FV143/'Basic Financial Statements'!AI143,"")</f>
        <v>22.581925066079297</v>
      </c>
      <c r="AU144" s="8">
        <f>IF(AND(NOT('Basic Financial Statements'!FV143=""),NOT('Basic Financial Statements'!CY143="")),'Basic Financial Statements'!FV143/'Basic Financial Statements'!CY143,"")</f>
        <v>1.0879968141780749</v>
      </c>
    </row>
    <row r="145" spans="1:47">
      <c r="A145" s="8" t="str">
        <f t="shared" si="12"/>
        <v>Solvay</v>
      </c>
      <c r="B145" s="8" t="str">
        <f t="shared" si="12"/>
        <v>ENXTBR:SOLB</v>
      </c>
      <c r="C145" s="8" t="str">
        <f>'Basic Financial Statements'!C144</f>
        <v>FY2016</v>
      </c>
      <c r="D145" s="11">
        <f>'Basic Financial Statements'!D144</f>
        <v>2016</v>
      </c>
      <c r="F145" s="8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3.9374216760318548E-2</v>
      </c>
      <c r="G145" s="8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2.7246634595949389E-2</v>
      </c>
      <c r="H145" s="8">
        <v>3.8051000000000001E-2</v>
      </c>
      <c r="I145" s="8">
        <v>5.6354000000000001E-2</v>
      </c>
      <c r="J145" s="8"/>
      <c r="K145" s="8">
        <v>0.28185900000000003</v>
      </c>
      <c r="L145" s="8">
        <v>0.13570199999999999</v>
      </c>
      <c r="M145" s="8">
        <v>0.18837100000000001</v>
      </c>
      <c r="N145" s="8">
        <v>0.11698500000000001</v>
      </c>
      <c r="O145" s="8">
        <v>9.5679E-2</v>
      </c>
      <c r="P145" s="8">
        <v>5.8939999999999999E-2</v>
      </c>
      <c r="Q145" s="8">
        <v>6.1827E-2</v>
      </c>
      <c r="R145" s="8">
        <v>5.3663000000000002E-2</v>
      </c>
      <c r="S145" s="8"/>
      <c r="T145" s="8">
        <v>0.40603</v>
      </c>
      <c r="U145" s="8">
        <v>1.49709</v>
      </c>
      <c r="V145" s="8">
        <v>5.9134700000000002</v>
      </c>
      <c r="W145" s="8">
        <v>4.0762900000000002</v>
      </c>
      <c r="X145" s="8"/>
      <c r="Y145" s="8">
        <v>1.31914</v>
      </c>
      <c r="Z145" s="8">
        <v>0.69406000000000001</v>
      </c>
      <c r="AA145" s="8">
        <v>0.35753000000000001</v>
      </c>
      <c r="AB145" s="8">
        <v>61.892429999999997</v>
      </c>
      <c r="AC145" s="8">
        <v>89.787120000000002</v>
      </c>
      <c r="AD145" s="8">
        <v>80.991410000000002</v>
      </c>
      <c r="AE145" s="8">
        <v>70.688140000000004</v>
      </c>
      <c r="AF145" s="8"/>
      <c r="AG145" s="8">
        <v>54.489699999999999</v>
      </c>
      <c r="AH145" s="8">
        <v>35.270699999999998</v>
      </c>
      <c r="AI145" s="8">
        <v>41.050600000000003</v>
      </c>
      <c r="AJ145" s="8">
        <v>26.5717</v>
      </c>
      <c r="AK145" s="8">
        <v>58.765700000000002</v>
      </c>
      <c r="AL145" s="8">
        <v>4.0893600000000001</v>
      </c>
      <c r="AM145" s="8">
        <v>8.0510599999999997</v>
      </c>
      <c r="AN145" s="8">
        <v>4.2936199999999998</v>
      </c>
      <c r="AO145" s="8">
        <v>2.86734</v>
      </c>
      <c r="AP145" s="8">
        <v>2.2087699999999999</v>
      </c>
      <c r="AQ145" s="8">
        <v>5.3766100000000003</v>
      </c>
      <c r="AR145" s="8">
        <v>4.1417200000000003</v>
      </c>
      <c r="AS145" s="8">
        <v>1.37459</v>
      </c>
      <c r="AT145" s="8">
        <f>IF(AND(NOT('Basic Financial Statements'!FV144=""),NOT('Basic Financial Statements'!AI144="")),'Basic Financial Statements'!FV144/'Basic Financial Statements'!AI144,"")</f>
        <v>17.143698931750745</v>
      </c>
      <c r="AU145" s="8">
        <f>IF(AND(NOT('Basic Financial Statements'!FV144=""),NOT('Basic Financial Statements'!CY144="")),'Basic Financial Statements'!FV144/'Basic Financial Statements'!CY144,"")</f>
        <v>1.1904855841747373</v>
      </c>
    </row>
    <row r="146" spans="1:47">
      <c r="A146" s="8" t="str">
        <f t="shared" si="12"/>
        <v>Solvay</v>
      </c>
      <c r="B146" s="8" t="str">
        <f t="shared" si="12"/>
        <v>ENXTBR:SOLB</v>
      </c>
      <c r="C146" s="8" t="str">
        <f>'Basic Financial Statements'!C145</f>
        <v>FY2017</v>
      </c>
      <c r="D146" s="11">
        <f>'Basic Financial Statements'!D145</f>
        <v>2017</v>
      </c>
      <c r="F146" s="8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5.3074831125537326E-2</v>
      </c>
      <c r="G146" s="8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4.8995525923326608E-2</v>
      </c>
      <c r="H146" s="8">
        <v>5.0878E-2</v>
      </c>
      <c r="I146" s="8">
        <v>8.4776000000000004E-2</v>
      </c>
      <c r="J146" s="8"/>
      <c r="K146" s="8">
        <v>0.28095399999999998</v>
      </c>
      <c r="L146" s="8">
        <v>0.130826</v>
      </c>
      <c r="M146" s="8">
        <v>0.19564799999999999</v>
      </c>
      <c r="N146" s="8">
        <v>0.127549</v>
      </c>
      <c r="O146" s="8">
        <v>0.108794</v>
      </c>
      <c r="P146" s="8">
        <v>7.9752000000000003E-2</v>
      </c>
      <c r="Q146" s="8">
        <v>9.6595E-2</v>
      </c>
      <c r="R146" s="8">
        <v>7.4653999999999998E-2</v>
      </c>
      <c r="S146" s="8"/>
      <c r="T146" s="8">
        <v>0.48180000000000001</v>
      </c>
      <c r="U146" s="8">
        <v>1.84528</v>
      </c>
      <c r="V146" s="8">
        <v>6.5682799999999997</v>
      </c>
      <c r="W146" s="8">
        <v>4.9735500000000004</v>
      </c>
      <c r="X146" s="8"/>
      <c r="Y146" s="8">
        <v>1.4673</v>
      </c>
      <c r="Z146" s="8">
        <v>0.76549999999999996</v>
      </c>
      <c r="AA146" s="8">
        <v>0.38517000000000001</v>
      </c>
      <c r="AB146" s="8">
        <v>55.569789999999998</v>
      </c>
      <c r="AC146" s="8">
        <v>73.388000000000005</v>
      </c>
      <c r="AD146" s="8">
        <v>67.923950000000005</v>
      </c>
      <c r="AE146" s="8">
        <v>61.033839999999998</v>
      </c>
      <c r="AF146" s="8"/>
      <c r="AG146" s="8">
        <v>43.334699999999998</v>
      </c>
      <c r="AH146" s="8">
        <v>30.2332</v>
      </c>
      <c r="AI146" s="8">
        <v>32.629199999999997</v>
      </c>
      <c r="AJ146" s="8">
        <v>22.764299999999999</v>
      </c>
      <c r="AK146" s="8">
        <v>54.538200000000003</v>
      </c>
      <c r="AL146" s="8">
        <v>6.2239599999999999</v>
      </c>
      <c r="AM146" s="8">
        <v>11.19271</v>
      </c>
      <c r="AN146" s="8">
        <v>7.5104199999999999</v>
      </c>
      <c r="AO146" s="8">
        <v>1.9664999999999999</v>
      </c>
      <c r="AP146" s="8">
        <v>1.3941399999999999</v>
      </c>
      <c r="AQ146" s="8">
        <v>2.93065</v>
      </c>
      <c r="AR146" s="8">
        <v>2.0776699999999999</v>
      </c>
      <c r="AS146" s="8">
        <v>1.8533200000000001</v>
      </c>
      <c r="AT146" s="8">
        <f>IF(AND(NOT('Basic Financial Statements'!FV145=""),NOT('Basic Financial Statements'!AI145="")),'Basic Financial Statements'!FV145/'Basic Financial Statements'!AI145,"")</f>
        <v>10.710696275738584</v>
      </c>
      <c r="AU146" s="8">
        <f>IF(AND(NOT('Basic Financial Statements'!FV145=""),NOT('Basic Financial Statements'!CY145="")),'Basic Financial Statements'!FV145/'Basic Financial Statements'!CY145,"")</f>
        <v>1.2411917979043467</v>
      </c>
    </row>
    <row r="147" spans="1:47">
      <c r="A147" s="8" t="str">
        <f t="shared" si="12"/>
        <v>Solvay</v>
      </c>
      <c r="B147" s="8" t="str">
        <f t="shared" si="12"/>
        <v>ENXTBR:SOLB</v>
      </c>
      <c r="C147" s="8" t="str">
        <f>'Basic Financial Statements'!C146</f>
        <v>FY2018</v>
      </c>
      <c r="D147" s="11">
        <f>'Basic Financial Statements'!D146</f>
        <v>2018</v>
      </c>
      <c r="F147" s="8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5.6661526777289362E-2</v>
      </c>
      <c r="G147" s="8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4.1287887505465928E-2</v>
      </c>
      <c r="H147" s="8">
        <v>5.3584E-2</v>
      </c>
      <c r="I147" s="8">
        <v>6.522E-2</v>
      </c>
      <c r="J147" s="8"/>
      <c r="K147" s="8">
        <v>0.26860699999999998</v>
      </c>
      <c r="L147" s="8">
        <v>0.122046</v>
      </c>
      <c r="M147" s="8">
        <v>0.189308</v>
      </c>
      <c r="N147" s="8">
        <v>0.12523200000000001</v>
      </c>
      <c r="O147" s="8">
        <v>0.107797</v>
      </c>
      <c r="P147" s="8">
        <v>6.1598E-2</v>
      </c>
      <c r="Q147" s="8">
        <v>7.5935000000000002E-2</v>
      </c>
      <c r="R147" s="8">
        <v>5.8146000000000003E-2</v>
      </c>
      <c r="S147" s="8"/>
      <c r="T147" s="8">
        <v>0.52007999999999999</v>
      </c>
      <c r="U147" s="8">
        <v>2.0756899999999998</v>
      </c>
      <c r="V147" s="8">
        <v>7.0835600000000003</v>
      </c>
      <c r="W147" s="8">
        <v>5.1828200000000004</v>
      </c>
      <c r="X147" s="8"/>
      <c r="Y147" s="8">
        <v>1.6847799999999999</v>
      </c>
      <c r="Z147" s="8">
        <v>0.85289999999999999</v>
      </c>
      <c r="AA147" s="8">
        <v>0.44080000000000003</v>
      </c>
      <c r="AB147" s="8">
        <v>51.527419999999999</v>
      </c>
      <c r="AC147" s="8">
        <v>70.424930000000003</v>
      </c>
      <c r="AD147" s="8">
        <v>59.839199999999998</v>
      </c>
      <c r="AE147" s="8">
        <v>62.113149999999997</v>
      </c>
      <c r="AF147" s="8"/>
      <c r="AG147" s="8">
        <v>35.858800000000002</v>
      </c>
      <c r="AH147" s="8">
        <v>26.394100000000002</v>
      </c>
      <c r="AI147" s="8">
        <v>29.929400000000001</v>
      </c>
      <c r="AJ147" s="8">
        <v>22.029699999999998</v>
      </c>
      <c r="AK147" s="8">
        <v>51.704500000000003</v>
      </c>
      <c r="AL147" s="8">
        <v>9.6666699999999999</v>
      </c>
      <c r="AM147" s="8">
        <v>16.976189999999999</v>
      </c>
      <c r="AN147" s="8">
        <v>11.49206</v>
      </c>
      <c r="AO147" s="8">
        <v>1.78121</v>
      </c>
      <c r="AP147" s="8">
        <v>1.14306</v>
      </c>
      <c r="AQ147" s="8">
        <v>2.6312199999999999</v>
      </c>
      <c r="AR147" s="8">
        <v>1.6885399999999999</v>
      </c>
      <c r="AS147" s="8">
        <v>1.8772899999999999</v>
      </c>
      <c r="AT147" s="8">
        <f>IF(AND(NOT('Basic Financial Statements'!FV146=""),NOT('Basic Financial Statements'!AI146="")),'Basic Financial Statements'!FV146/'Basic Financial Statements'!AI146,"")</f>
        <v>10.057718227424749</v>
      </c>
      <c r="AU147" s="8">
        <f>IF(AND(NOT('Basic Financial Statements'!FV146=""),NOT('Basic Financial Statements'!CY146="")),'Basic Financial Statements'!FV146/'Basic Financial Statements'!CY146,"")</f>
        <v>0.85856235725161778</v>
      </c>
    </row>
    <row r="148" spans="1:47">
      <c r="A148" s="8">
        <f>Assumptions!C14</f>
        <v>0</v>
      </c>
      <c r="B148" s="8">
        <f>Assumptions!B14</f>
        <v>0</v>
      </c>
      <c r="C148" s="8" t="e">
        <v>#N/A</v>
      </c>
      <c r="D148" s="11" t="e">
        <v>#N/A</v>
      </c>
      <c r="F148" s="8" t="e">
        <v>#N/A</v>
      </c>
      <c r="G148" s="8" t="e">
        <v>#N/A</v>
      </c>
      <c r="H148" s="8" t="e">
        <v>#N/A</v>
      </c>
      <c r="I148" s="8" t="e">
        <v>#N/A</v>
      </c>
      <c r="J148" s="8"/>
      <c r="K148" s="8" t="e">
        <v>#N/A</v>
      </c>
      <c r="L148" s="8" t="e">
        <v>#N/A</v>
      </c>
      <c r="M148" s="8" t="e">
        <v>#N/A</v>
      </c>
      <c r="N148" s="8" t="e">
        <v>#N/A</v>
      </c>
      <c r="O148" s="8" t="e">
        <v>#N/A</v>
      </c>
      <c r="P148" s="8" t="e">
        <v>#N/A</v>
      </c>
      <c r="Q148" s="8" t="e">
        <v>#N/A</v>
      </c>
      <c r="R148" s="8" t="e">
        <v>#N/A</v>
      </c>
      <c r="S148" s="8"/>
      <c r="T148" s="8" t="e">
        <v>#N/A</v>
      </c>
      <c r="U148" s="8" t="e">
        <v>#N/A</v>
      </c>
      <c r="V148" s="8" t="e">
        <v>#N/A</v>
      </c>
      <c r="W148" s="8" t="e">
        <v>#N/A</v>
      </c>
      <c r="X148" s="8"/>
      <c r="Y148" s="8" t="e">
        <v>#N/A</v>
      </c>
      <c r="Z148" s="8" t="e">
        <v>#N/A</v>
      </c>
      <c r="AA148" s="8" t="e">
        <v>#N/A</v>
      </c>
      <c r="AB148" s="8" t="e">
        <v>#N/A</v>
      </c>
      <c r="AC148" s="8" t="e">
        <v>#N/A</v>
      </c>
      <c r="AD148" s="8" t="e">
        <v>#N/A</v>
      </c>
      <c r="AE148" s="8" t="e">
        <v>#N/A</v>
      </c>
      <c r="AF148" s="8"/>
      <c r="AG148" s="8" t="e">
        <v>#N/A</v>
      </c>
      <c r="AH148" s="8" t="e">
        <v>#N/A</v>
      </c>
      <c r="AI148" s="8" t="e">
        <v>#N/A</v>
      </c>
      <c r="AJ148" s="8" t="e">
        <v>#N/A</v>
      </c>
      <c r="AK148" s="8" t="e">
        <v>#N/A</v>
      </c>
      <c r="AL148" s="8" t="e">
        <v>#N/A</v>
      </c>
      <c r="AM148" s="8" t="e">
        <v>#N/A</v>
      </c>
      <c r="AN148" s="8" t="e">
        <v>#N/A</v>
      </c>
      <c r="AO148" s="8" t="e">
        <v>#N/A</v>
      </c>
      <c r="AP148" s="8" t="e">
        <v>#N/A</v>
      </c>
      <c r="AQ148" s="8" t="e">
        <v>#N/A</v>
      </c>
      <c r="AR148" s="8" t="e">
        <v>#N/A</v>
      </c>
      <c r="AS148" s="8" t="e">
        <v>#N/A</v>
      </c>
      <c r="AT148" s="8" t="e">
        <v>#N/A</v>
      </c>
      <c r="AU148" s="8" t="e">
        <v>#N/A</v>
      </c>
    </row>
    <row r="149" spans="1:47">
      <c r="A149" s="8">
        <f t="shared" ref="A149:B159" si="13">A148</f>
        <v>0</v>
      </c>
      <c r="B149" s="8">
        <f t="shared" si="13"/>
        <v>0</v>
      </c>
      <c r="C149" s="8" t="e">
        <v>#N/A</v>
      </c>
      <c r="D149" s="11" t="e">
        <v>#N/A</v>
      </c>
      <c r="F149" s="8" t="e">
        <v>#N/A</v>
      </c>
      <c r="G149" s="8" t="e">
        <v>#N/A</v>
      </c>
      <c r="H149" s="8" t="e">
        <v>#N/A</v>
      </c>
      <c r="I149" s="8" t="e">
        <v>#N/A</v>
      </c>
      <c r="J149" s="8"/>
      <c r="K149" s="8" t="e">
        <v>#N/A</v>
      </c>
      <c r="L149" s="8" t="e">
        <v>#N/A</v>
      </c>
      <c r="M149" s="8" t="e">
        <v>#N/A</v>
      </c>
      <c r="N149" s="8" t="e">
        <v>#N/A</v>
      </c>
      <c r="O149" s="8" t="e">
        <v>#N/A</v>
      </c>
      <c r="P149" s="8" t="e">
        <v>#N/A</v>
      </c>
      <c r="Q149" s="8" t="e">
        <v>#N/A</v>
      </c>
      <c r="R149" s="8" t="e">
        <v>#N/A</v>
      </c>
      <c r="S149" s="8"/>
      <c r="T149" s="8" t="e">
        <v>#N/A</v>
      </c>
      <c r="U149" s="8" t="e">
        <v>#N/A</v>
      </c>
      <c r="V149" s="8" t="e">
        <v>#N/A</v>
      </c>
      <c r="W149" s="8" t="e">
        <v>#N/A</v>
      </c>
      <c r="X149" s="8"/>
      <c r="Y149" s="8" t="e">
        <v>#N/A</v>
      </c>
      <c r="Z149" s="8" t="e">
        <v>#N/A</v>
      </c>
      <c r="AA149" s="8" t="e">
        <v>#N/A</v>
      </c>
      <c r="AB149" s="8" t="e">
        <v>#N/A</v>
      </c>
      <c r="AC149" s="8" t="e">
        <v>#N/A</v>
      </c>
      <c r="AD149" s="8" t="e">
        <v>#N/A</v>
      </c>
      <c r="AE149" s="8" t="e">
        <v>#N/A</v>
      </c>
      <c r="AF149" s="8"/>
      <c r="AG149" s="8" t="e">
        <v>#N/A</v>
      </c>
      <c r="AH149" s="8" t="e">
        <v>#N/A</v>
      </c>
      <c r="AI149" s="8" t="e">
        <v>#N/A</v>
      </c>
      <c r="AJ149" s="8" t="e">
        <v>#N/A</v>
      </c>
      <c r="AK149" s="8" t="e">
        <v>#N/A</v>
      </c>
      <c r="AL149" s="8" t="e">
        <v>#N/A</v>
      </c>
      <c r="AM149" s="8" t="e">
        <v>#N/A</v>
      </c>
      <c r="AN149" s="8" t="e">
        <v>#N/A</v>
      </c>
      <c r="AO149" s="8" t="e">
        <v>#N/A</v>
      </c>
      <c r="AP149" s="8" t="e">
        <v>#N/A</v>
      </c>
      <c r="AQ149" s="8" t="e">
        <v>#N/A</v>
      </c>
      <c r="AR149" s="8" t="e">
        <v>#N/A</v>
      </c>
      <c r="AS149" s="8" t="e">
        <v>#N/A</v>
      </c>
      <c r="AT149" s="8" t="e">
        <v>#N/A</v>
      </c>
      <c r="AU149" s="8" t="e">
        <v>#N/A</v>
      </c>
    </row>
    <row r="150" spans="1:47">
      <c r="A150" s="8">
        <f t="shared" si="13"/>
        <v>0</v>
      </c>
      <c r="B150" s="8">
        <f t="shared" si="13"/>
        <v>0</v>
      </c>
      <c r="C150" s="8" t="e">
        <v>#N/A</v>
      </c>
      <c r="D150" s="11" t="e">
        <v>#N/A</v>
      </c>
      <c r="F150" s="8" t="e">
        <v>#N/A</v>
      </c>
      <c r="G150" s="8" t="e">
        <v>#N/A</v>
      </c>
      <c r="H150" s="8" t="e">
        <v>#N/A</v>
      </c>
      <c r="I150" s="8" t="e">
        <v>#N/A</v>
      </c>
      <c r="J150" s="8"/>
      <c r="K150" s="8" t="e">
        <v>#N/A</v>
      </c>
      <c r="L150" s="8" t="e">
        <v>#N/A</v>
      </c>
      <c r="M150" s="8" t="e">
        <v>#N/A</v>
      </c>
      <c r="N150" s="8" t="e">
        <v>#N/A</v>
      </c>
      <c r="O150" s="8" t="e">
        <v>#N/A</v>
      </c>
      <c r="P150" s="8" t="e">
        <v>#N/A</v>
      </c>
      <c r="Q150" s="8" t="e">
        <v>#N/A</v>
      </c>
      <c r="R150" s="8" t="e">
        <v>#N/A</v>
      </c>
      <c r="S150" s="8"/>
      <c r="T150" s="8" t="e">
        <v>#N/A</v>
      </c>
      <c r="U150" s="8" t="e">
        <v>#N/A</v>
      </c>
      <c r="V150" s="8" t="e">
        <v>#N/A</v>
      </c>
      <c r="W150" s="8" t="e">
        <v>#N/A</v>
      </c>
      <c r="X150" s="8"/>
      <c r="Y150" s="8" t="e">
        <v>#N/A</v>
      </c>
      <c r="Z150" s="8" t="e">
        <v>#N/A</v>
      </c>
      <c r="AA150" s="8" t="e">
        <v>#N/A</v>
      </c>
      <c r="AB150" s="8" t="e">
        <v>#N/A</v>
      </c>
      <c r="AC150" s="8" t="e">
        <v>#N/A</v>
      </c>
      <c r="AD150" s="8" t="e">
        <v>#N/A</v>
      </c>
      <c r="AE150" s="8" t="e">
        <v>#N/A</v>
      </c>
      <c r="AF150" s="8"/>
      <c r="AG150" s="8" t="e">
        <v>#N/A</v>
      </c>
      <c r="AH150" s="8" t="e">
        <v>#N/A</v>
      </c>
      <c r="AI150" s="8" t="e">
        <v>#N/A</v>
      </c>
      <c r="AJ150" s="8" t="e">
        <v>#N/A</v>
      </c>
      <c r="AK150" s="8" t="e">
        <v>#N/A</v>
      </c>
      <c r="AL150" s="8" t="e">
        <v>#N/A</v>
      </c>
      <c r="AM150" s="8" t="e">
        <v>#N/A</v>
      </c>
      <c r="AN150" s="8" t="e">
        <v>#N/A</v>
      </c>
      <c r="AO150" s="8" t="e">
        <v>#N/A</v>
      </c>
      <c r="AP150" s="8" t="e">
        <v>#N/A</v>
      </c>
      <c r="AQ150" s="8" t="e">
        <v>#N/A</v>
      </c>
      <c r="AR150" s="8" t="e">
        <v>#N/A</v>
      </c>
      <c r="AS150" s="8" t="e">
        <v>#N/A</v>
      </c>
      <c r="AT150" s="8" t="e">
        <v>#N/A</v>
      </c>
      <c r="AU150" s="8" t="e">
        <v>#N/A</v>
      </c>
    </row>
    <row r="151" spans="1:47">
      <c r="A151" s="8">
        <f t="shared" si="13"/>
        <v>0</v>
      </c>
      <c r="B151" s="8">
        <f t="shared" si="13"/>
        <v>0</v>
      </c>
      <c r="C151" s="8" t="e">
        <v>#N/A</v>
      </c>
      <c r="D151" s="11" t="e">
        <v>#N/A</v>
      </c>
      <c r="F151" s="8" t="e">
        <v>#N/A</v>
      </c>
      <c r="G151" s="8" t="e">
        <v>#N/A</v>
      </c>
      <c r="H151" s="8" t="e">
        <v>#N/A</v>
      </c>
      <c r="I151" s="8" t="e">
        <v>#N/A</v>
      </c>
      <c r="J151" s="8"/>
      <c r="K151" s="8" t="e">
        <v>#N/A</v>
      </c>
      <c r="L151" s="8" t="e">
        <v>#N/A</v>
      </c>
      <c r="M151" s="8" t="e">
        <v>#N/A</v>
      </c>
      <c r="N151" s="8" t="e">
        <v>#N/A</v>
      </c>
      <c r="O151" s="8" t="e">
        <v>#N/A</v>
      </c>
      <c r="P151" s="8" t="e">
        <v>#N/A</v>
      </c>
      <c r="Q151" s="8" t="e">
        <v>#N/A</v>
      </c>
      <c r="R151" s="8" t="e">
        <v>#N/A</v>
      </c>
      <c r="S151" s="8"/>
      <c r="T151" s="8" t="e">
        <v>#N/A</v>
      </c>
      <c r="U151" s="8" t="e">
        <v>#N/A</v>
      </c>
      <c r="V151" s="8" t="e">
        <v>#N/A</v>
      </c>
      <c r="W151" s="8" t="e">
        <v>#N/A</v>
      </c>
      <c r="X151" s="8"/>
      <c r="Y151" s="8" t="e">
        <v>#N/A</v>
      </c>
      <c r="Z151" s="8" t="e">
        <v>#N/A</v>
      </c>
      <c r="AA151" s="8" t="e">
        <v>#N/A</v>
      </c>
      <c r="AB151" s="8" t="e">
        <v>#N/A</v>
      </c>
      <c r="AC151" s="8" t="e">
        <v>#N/A</v>
      </c>
      <c r="AD151" s="8" t="e">
        <v>#N/A</v>
      </c>
      <c r="AE151" s="8" t="e">
        <v>#N/A</v>
      </c>
      <c r="AF151" s="8"/>
      <c r="AG151" s="8" t="e">
        <v>#N/A</v>
      </c>
      <c r="AH151" s="8" t="e">
        <v>#N/A</v>
      </c>
      <c r="AI151" s="8" t="e">
        <v>#N/A</v>
      </c>
      <c r="AJ151" s="8" t="e">
        <v>#N/A</v>
      </c>
      <c r="AK151" s="8" t="e">
        <v>#N/A</v>
      </c>
      <c r="AL151" s="8" t="e">
        <v>#N/A</v>
      </c>
      <c r="AM151" s="8" t="e">
        <v>#N/A</v>
      </c>
      <c r="AN151" s="8" t="e">
        <v>#N/A</v>
      </c>
      <c r="AO151" s="8" t="e">
        <v>#N/A</v>
      </c>
      <c r="AP151" s="8" t="e">
        <v>#N/A</v>
      </c>
      <c r="AQ151" s="8" t="e">
        <v>#N/A</v>
      </c>
      <c r="AR151" s="8" t="e">
        <v>#N/A</v>
      </c>
      <c r="AS151" s="8" t="e">
        <v>#N/A</v>
      </c>
      <c r="AT151" s="8" t="e">
        <v>#N/A</v>
      </c>
      <c r="AU151" s="8" t="e">
        <v>#N/A</v>
      </c>
    </row>
    <row r="152" spans="1:47">
      <c r="A152" s="8">
        <f t="shared" si="13"/>
        <v>0</v>
      </c>
      <c r="B152" s="8">
        <f t="shared" si="13"/>
        <v>0</v>
      </c>
      <c r="C152" s="8" t="e">
        <v>#N/A</v>
      </c>
      <c r="D152" s="11" t="e">
        <v>#N/A</v>
      </c>
      <c r="F152" s="8" t="e">
        <v>#N/A</v>
      </c>
      <c r="G152" s="8" t="e">
        <v>#N/A</v>
      </c>
      <c r="H152" s="8" t="e">
        <v>#N/A</v>
      </c>
      <c r="I152" s="8" t="e">
        <v>#N/A</v>
      </c>
      <c r="J152" s="8"/>
      <c r="K152" s="8" t="e">
        <v>#N/A</v>
      </c>
      <c r="L152" s="8" t="e">
        <v>#N/A</v>
      </c>
      <c r="M152" s="8" t="e">
        <v>#N/A</v>
      </c>
      <c r="N152" s="8" t="e">
        <v>#N/A</v>
      </c>
      <c r="O152" s="8" t="e">
        <v>#N/A</v>
      </c>
      <c r="P152" s="8" t="e">
        <v>#N/A</v>
      </c>
      <c r="Q152" s="8" t="e">
        <v>#N/A</v>
      </c>
      <c r="R152" s="8" t="e">
        <v>#N/A</v>
      </c>
      <c r="S152" s="8"/>
      <c r="T152" s="8" t="e">
        <v>#N/A</v>
      </c>
      <c r="U152" s="8" t="e">
        <v>#N/A</v>
      </c>
      <c r="V152" s="8" t="e">
        <v>#N/A</v>
      </c>
      <c r="W152" s="8" t="e">
        <v>#N/A</v>
      </c>
      <c r="X152" s="8"/>
      <c r="Y152" s="8" t="e">
        <v>#N/A</v>
      </c>
      <c r="Z152" s="8" t="e">
        <v>#N/A</v>
      </c>
      <c r="AA152" s="8" t="e">
        <v>#N/A</v>
      </c>
      <c r="AB152" s="8" t="e">
        <v>#N/A</v>
      </c>
      <c r="AC152" s="8" t="e">
        <v>#N/A</v>
      </c>
      <c r="AD152" s="8" t="e">
        <v>#N/A</v>
      </c>
      <c r="AE152" s="8" t="e">
        <v>#N/A</v>
      </c>
      <c r="AF152" s="8"/>
      <c r="AG152" s="8" t="e">
        <v>#N/A</v>
      </c>
      <c r="AH152" s="8" t="e">
        <v>#N/A</v>
      </c>
      <c r="AI152" s="8" t="e">
        <v>#N/A</v>
      </c>
      <c r="AJ152" s="8" t="e">
        <v>#N/A</v>
      </c>
      <c r="AK152" s="8" t="e">
        <v>#N/A</v>
      </c>
      <c r="AL152" s="8" t="e">
        <v>#N/A</v>
      </c>
      <c r="AM152" s="8" t="e">
        <v>#N/A</v>
      </c>
      <c r="AN152" s="8" t="e">
        <v>#N/A</v>
      </c>
      <c r="AO152" s="8" t="e">
        <v>#N/A</v>
      </c>
      <c r="AP152" s="8" t="e">
        <v>#N/A</v>
      </c>
      <c r="AQ152" s="8" t="e">
        <v>#N/A</v>
      </c>
      <c r="AR152" s="8" t="e">
        <v>#N/A</v>
      </c>
      <c r="AS152" s="8" t="e">
        <v>#N/A</v>
      </c>
      <c r="AT152" s="8" t="e">
        <v>#N/A</v>
      </c>
      <c r="AU152" s="8" t="e">
        <v>#N/A</v>
      </c>
    </row>
    <row r="153" spans="1:47">
      <c r="A153" s="8">
        <f t="shared" si="13"/>
        <v>0</v>
      </c>
      <c r="B153" s="8">
        <f t="shared" si="13"/>
        <v>0</v>
      </c>
      <c r="C153" s="8" t="e">
        <v>#N/A</v>
      </c>
      <c r="D153" s="11" t="e">
        <v>#N/A</v>
      </c>
      <c r="F153" s="8" t="e">
        <v>#N/A</v>
      </c>
      <c r="G153" s="8" t="e">
        <v>#N/A</v>
      </c>
      <c r="H153" s="8" t="e">
        <v>#N/A</v>
      </c>
      <c r="I153" s="8" t="e">
        <v>#N/A</v>
      </c>
      <c r="J153" s="8"/>
      <c r="K153" s="8" t="e">
        <v>#N/A</v>
      </c>
      <c r="L153" s="8" t="e">
        <v>#N/A</v>
      </c>
      <c r="M153" s="8" t="e">
        <v>#N/A</v>
      </c>
      <c r="N153" s="8" t="e">
        <v>#N/A</v>
      </c>
      <c r="O153" s="8" t="e">
        <v>#N/A</v>
      </c>
      <c r="P153" s="8" t="e">
        <v>#N/A</v>
      </c>
      <c r="Q153" s="8" t="e">
        <v>#N/A</v>
      </c>
      <c r="R153" s="8" t="e">
        <v>#N/A</v>
      </c>
      <c r="S153" s="8"/>
      <c r="T153" s="8" t="e">
        <v>#N/A</v>
      </c>
      <c r="U153" s="8" t="e">
        <v>#N/A</v>
      </c>
      <c r="V153" s="8" t="e">
        <v>#N/A</v>
      </c>
      <c r="W153" s="8" t="e">
        <v>#N/A</v>
      </c>
      <c r="X153" s="8"/>
      <c r="Y153" s="8" t="e">
        <v>#N/A</v>
      </c>
      <c r="Z153" s="8" t="e">
        <v>#N/A</v>
      </c>
      <c r="AA153" s="8" t="e">
        <v>#N/A</v>
      </c>
      <c r="AB153" s="8" t="e">
        <v>#N/A</v>
      </c>
      <c r="AC153" s="8" t="e">
        <v>#N/A</v>
      </c>
      <c r="AD153" s="8" t="e">
        <v>#N/A</v>
      </c>
      <c r="AE153" s="8" t="e">
        <v>#N/A</v>
      </c>
      <c r="AF153" s="8"/>
      <c r="AG153" s="8" t="e">
        <v>#N/A</v>
      </c>
      <c r="AH153" s="8" t="e">
        <v>#N/A</v>
      </c>
      <c r="AI153" s="8" t="e">
        <v>#N/A</v>
      </c>
      <c r="AJ153" s="8" t="e">
        <v>#N/A</v>
      </c>
      <c r="AK153" s="8" t="e">
        <v>#N/A</v>
      </c>
      <c r="AL153" s="8" t="e">
        <v>#N/A</v>
      </c>
      <c r="AM153" s="8" t="e">
        <v>#N/A</v>
      </c>
      <c r="AN153" s="8" t="e">
        <v>#N/A</v>
      </c>
      <c r="AO153" s="8" t="e">
        <v>#N/A</v>
      </c>
      <c r="AP153" s="8" t="e">
        <v>#N/A</v>
      </c>
      <c r="AQ153" s="8" t="e">
        <v>#N/A</v>
      </c>
      <c r="AR153" s="8" t="e">
        <v>#N/A</v>
      </c>
      <c r="AS153" s="8" t="e">
        <v>#N/A</v>
      </c>
      <c r="AT153" s="8" t="e">
        <v>#N/A</v>
      </c>
      <c r="AU153" s="8" t="e">
        <v>#N/A</v>
      </c>
    </row>
    <row r="154" spans="1:47">
      <c r="A154" s="8">
        <f t="shared" si="13"/>
        <v>0</v>
      </c>
      <c r="B154" s="8">
        <f t="shared" si="13"/>
        <v>0</v>
      </c>
      <c r="C154" s="8" t="e">
        <v>#N/A</v>
      </c>
      <c r="D154" s="11" t="e">
        <v>#N/A</v>
      </c>
      <c r="F154" s="8" t="e">
        <v>#N/A</v>
      </c>
      <c r="G154" s="8" t="e">
        <v>#N/A</v>
      </c>
      <c r="H154" s="8" t="e">
        <v>#N/A</v>
      </c>
      <c r="I154" s="8" t="e">
        <v>#N/A</v>
      </c>
      <c r="J154" s="8"/>
      <c r="K154" s="8" t="e">
        <v>#N/A</v>
      </c>
      <c r="L154" s="8" t="e">
        <v>#N/A</v>
      </c>
      <c r="M154" s="8" t="e">
        <v>#N/A</v>
      </c>
      <c r="N154" s="8" t="e">
        <v>#N/A</v>
      </c>
      <c r="O154" s="8" t="e">
        <v>#N/A</v>
      </c>
      <c r="P154" s="8" t="e">
        <v>#N/A</v>
      </c>
      <c r="Q154" s="8" t="e">
        <v>#N/A</v>
      </c>
      <c r="R154" s="8" t="e">
        <v>#N/A</v>
      </c>
      <c r="S154" s="8"/>
      <c r="T154" s="8" t="e">
        <v>#N/A</v>
      </c>
      <c r="U154" s="8" t="e">
        <v>#N/A</v>
      </c>
      <c r="V154" s="8" t="e">
        <v>#N/A</v>
      </c>
      <c r="W154" s="8" t="e">
        <v>#N/A</v>
      </c>
      <c r="X154" s="8"/>
      <c r="Y154" s="8" t="e">
        <v>#N/A</v>
      </c>
      <c r="Z154" s="8" t="e">
        <v>#N/A</v>
      </c>
      <c r="AA154" s="8" t="e">
        <v>#N/A</v>
      </c>
      <c r="AB154" s="8" t="e">
        <v>#N/A</v>
      </c>
      <c r="AC154" s="8" t="e">
        <v>#N/A</v>
      </c>
      <c r="AD154" s="8" t="e">
        <v>#N/A</v>
      </c>
      <c r="AE154" s="8" t="e">
        <v>#N/A</v>
      </c>
      <c r="AF154" s="8"/>
      <c r="AG154" s="8" t="e">
        <v>#N/A</v>
      </c>
      <c r="AH154" s="8" t="e">
        <v>#N/A</v>
      </c>
      <c r="AI154" s="8" t="e">
        <v>#N/A</v>
      </c>
      <c r="AJ154" s="8" t="e">
        <v>#N/A</v>
      </c>
      <c r="AK154" s="8" t="e">
        <v>#N/A</v>
      </c>
      <c r="AL154" s="8" t="e">
        <v>#N/A</v>
      </c>
      <c r="AM154" s="8" t="e">
        <v>#N/A</v>
      </c>
      <c r="AN154" s="8" t="e">
        <v>#N/A</v>
      </c>
      <c r="AO154" s="8" t="e">
        <v>#N/A</v>
      </c>
      <c r="AP154" s="8" t="e">
        <v>#N/A</v>
      </c>
      <c r="AQ154" s="8" t="e">
        <v>#N/A</v>
      </c>
      <c r="AR154" s="8" t="e">
        <v>#N/A</v>
      </c>
      <c r="AS154" s="8" t="e">
        <v>#N/A</v>
      </c>
      <c r="AT154" s="8" t="e">
        <v>#N/A</v>
      </c>
      <c r="AU154" s="8" t="e">
        <v>#N/A</v>
      </c>
    </row>
    <row r="155" spans="1:47">
      <c r="A155" s="8">
        <f t="shared" si="13"/>
        <v>0</v>
      </c>
      <c r="B155" s="8">
        <f t="shared" si="13"/>
        <v>0</v>
      </c>
      <c r="C155" s="8" t="e">
        <v>#N/A</v>
      </c>
      <c r="D155" s="11" t="e">
        <v>#N/A</v>
      </c>
      <c r="F155" s="8" t="e">
        <v>#N/A</v>
      </c>
      <c r="G155" s="8" t="e">
        <v>#N/A</v>
      </c>
      <c r="H155" s="8" t="e">
        <v>#N/A</v>
      </c>
      <c r="I155" s="8" t="e">
        <v>#N/A</v>
      </c>
      <c r="J155" s="8"/>
      <c r="K155" s="8" t="e">
        <v>#N/A</v>
      </c>
      <c r="L155" s="8" t="e">
        <v>#N/A</v>
      </c>
      <c r="M155" s="8" t="e">
        <v>#N/A</v>
      </c>
      <c r="N155" s="8" t="e">
        <v>#N/A</v>
      </c>
      <c r="O155" s="8" t="e">
        <v>#N/A</v>
      </c>
      <c r="P155" s="8" t="e">
        <v>#N/A</v>
      </c>
      <c r="Q155" s="8" t="e">
        <v>#N/A</v>
      </c>
      <c r="R155" s="8" t="e">
        <v>#N/A</v>
      </c>
      <c r="S155" s="8"/>
      <c r="T155" s="8" t="e">
        <v>#N/A</v>
      </c>
      <c r="U155" s="8" t="e">
        <v>#N/A</v>
      </c>
      <c r="V155" s="8" t="e">
        <v>#N/A</v>
      </c>
      <c r="W155" s="8" t="e">
        <v>#N/A</v>
      </c>
      <c r="X155" s="8"/>
      <c r="Y155" s="8" t="e">
        <v>#N/A</v>
      </c>
      <c r="Z155" s="8" t="e">
        <v>#N/A</v>
      </c>
      <c r="AA155" s="8" t="e">
        <v>#N/A</v>
      </c>
      <c r="AB155" s="8" t="e">
        <v>#N/A</v>
      </c>
      <c r="AC155" s="8" t="e">
        <v>#N/A</v>
      </c>
      <c r="AD155" s="8" t="e">
        <v>#N/A</v>
      </c>
      <c r="AE155" s="8" t="e">
        <v>#N/A</v>
      </c>
      <c r="AF155" s="8"/>
      <c r="AG155" s="8" t="e">
        <v>#N/A</v>
      </c>
      <c r="AH155" s="8" t="e">
        <v>#N/A</v>
      </c>
      <c r="AI155" s="8" t="e">
        <v>#N/A</v>
      </c>
      <c r="AJ155" s="8" t="e">
        <v>#N/A</v>
      </c>
      <c r="AK155" s="8" t="e">
        <v>#N/A</v>
      </c>
      <c r="AL155" s="8" t="e">
        <v>#N/A</v>
      </c>
      <c r="AM155" s="8" t="e">
        <v>#N/A</v>
      </c>
      <c r="AN155" s="8" t="e">
        <v>#N/A</v>
      </c>
      <c r="AO155" s="8" t="e">
        <v>#N/A</v>
      </c>
      <c r="AP155" s="8" t="e">
        <v>#N/A</v>
      </c>
      <c r="AQ155" s="8" t="e">
        <v>#N/A</v>
      </c>
      <c r="AR155" s="8" t="e">
        <v>#N/A</v>
      </c>
      <c r="AS155" s="8" t="e">
        <v>#N/A</v>
      </c>
      <c r="AT155" s="8" t="e">
        <v>#N/A</v>
      </c>
      <c r="AU155" s="8" t="e">
        <v>#N/A</v>
      </c>
    </row>
    <row r="156" spans="1:47">
      <c r="A156" s="8">
        <f t="shared" si="13"/>
        <v>0</v>
      </c>
      <c r="B156" s="8">
        <f t="shared" si="13"/>
        <v>0</v>
      </c>
      <c r="C156" s="8" t="e">
        <v>#N/A</v>
      </c>
      <c r="D156" s="11" t="e">
        <v>#N/A</v>
      </c>
      <c r="F156" s="8" t="e">
        <v>#N/A</v>
      </c>
      <c r="G156" s="8" t="e">
        <v>#N/A</v>
      </c>
      <c r="H156" s="8" t="e">
        <v>#N/A</v>
      </c>
      <c r="I156" s="8" t="e">
        <v>#N/A</v>
      </c>
      <c r="J156" s="8"/>
      <c r="K156" s="8" t="e">
        <v>#N/A</v>
      </c>
      <c r="L156" s="8" t="e">
        <v>#N/A</v>
      </c>
      <c r="M156" s="8" t="e">
        <v>#N/A</v>
      </c>
      <c r="N156" s="8" t="e">
        <v>#N/A</v>
      </c>
      <c r="O156" s="8" t="e">
        <v>#N/A</v>
      </c>
      <c r="P156" s="8" t="e">
        <v>#N/A</v>
      </c>
      <c r="Q156" s="8" t="e">
        <v>#N/A</v>
      </c>
      <c r="R156" s="8" t="e">
        <v>#N/A</v>
      </c>
      <c r="S156" s="8"/>
      <c r="T156" s="8" t="e">
        <v>#N/A</v>
      </c>
      <c r="U156" s="8" t="e">
        <v>#N/A</v>
      </c>
      <c r="V156" s="8" t="e">
        <v>#N/A</v>
      </c>
      <c r="W156" s="8" t="e">
        <v>#N/A</v>
      </c>
      <c r="X156" s="8"/>
      <c r="Y156" s="8" t="e">
        <v>#N/A</v>
      </c>
      <c r="Z156" s="8" t="e">
        <v>#N/A</v>
      </c>
      <c r="AA156" s="8" t="e">
        <v>#N/A</v>
      </c>
      <c r="AB156" s="8" t="e">
        <v>#N/A</v>
      </c>
      <c r="AC156" s="8" t="e">
        <v>#N/A</v>
      </c>
      <c r="AD156" s="8" t="e">
        <v>#N/A</v>
      </c>
      <c r="AE156" s="8" t="e">
        <v>#N/A</v>
      </c>
      <c r="AF156" s="8"/>
      <c r="AG156" s="8" t="e">
        <v>#N/A</v>
      </c>
      <c r="AH156" s="8" t="e">
        <v>#N/A</v>
      </c>
      <c r="AI156" s="8" t="e">
        <v>#N/A</v>
      </c>
      <c r="AJ156" s="8" t="e">
        <v>#N/A</v>
      </c>
      <c r="AK156" s="8" t="e">
        <v>#N/A</v>
      </c>
      <c r="AL156" s="8" t="e">
        <v>#N/A</v>
      </c>
      <c r="AM156" s="8" t="e">
        <v>#N/A</v>
      </c>
      <c r="AN156" s="8" t="e">
        <v>#N/A</v>
      </c>
      <c r="AO156" s="8" t="e">
        <v>#N/A</v>
      </c>
      <c r="AP156" s="8" t="e">
        <v>#N/A</v>
      </c>
      <c r="AQ156" s="8" t="e">
        <v>#N/A</v>
      </c>
      <c r="AR156" s="8" t="e">
        <v>#N/A</v>
      </c>
      <c r="AS156" s="8" t="e">
        <v>#N/A</v>
      </c>
      <c r="AT156" s="8" t="e">
        <v>#N/A</v>
      </c>
      <c r="AU156" s="8" t="e">
        <v>#N/A</v>
      </c>
    </row>
    <row r="157" spans="1:47">
      <c r="A157" s="8">
        <f t="shared" si="13"/>
        <v>0</v>
      </c>
      <c r="B157" s="8">
        <f t="shared" si="13"/>
        <v>0</v>
      </c>
      <c r="C157" s="8" t="e">
        <v>#N/A</v>
      </c>
      <c r="D157" s="11" t="e">
        <v>#N/A</v>
      </c>
      <c r="F157" s="8" t="e">
        <v>#N/A</v>
      </c>
      <c r="G157" s="8" t="e">
        <v>#N/A</v>
      </c>
      <c r="H157" s="8" t="e">
        <v>#N/A</v>
      </c>
      <c r="I157" s="8" t="e">
        <v>#N/A</v>
      </c>
      <c r="J157" s="8"/>
      <c r="K157" s="8" t="e">
        <v>#N/A</v>
      </c>
      <c r="L157" s="8" t="e">
        <v>#N/A</v>
      </c>
      <c r="M157" s="8" t="e">
        <v>#N/A</v>
      </c>
      <c r="N157" s="8" t="e">
        <v>#N/A</v>
      </c>
      <c r="O157" s="8" t="e">
        <v>#N/A</v>
      </c>
      <c r="P157" s="8" t="e">
        <v>#N/A</v>
      </c>
      <c r="Q157" s="8" t="e">
        <v>#N/A</v>
      </c>
      <c r="R157" s="8" t="e">
        <v>#N/A</v>
      </c>
      <c r="S157" s="8"/>
      <c r="T157" s="8" t="e">
        <v>#N/A</v>
      </c>
      <c r="U157" s="8" t="e">
        <v>#N/A</v>
      </c>
      <c r="V157" s="8" t="e">
        <v>#N/A</v>
      </c>
      <c r="W157" s="8" t="e">
        <v>#N/A</v>
      </c>
      <c r="X157" s="8"/>
      <c r="Y157" s="8" t="e">
        <v>#N/A</v>
      </c>
      <c r="Z157" s="8" t="e">
        <v>#N/A</v>
      </c>
      <c r="AA157" s="8" t="e">
        <v>#N/A</v>
      </c>
      <c r="AB157" s="8" t="e">
        <v>#N/A</v>
      </c>
      <c r="AC157" s="8" t="e">
        <v>#N/A</v>
      </c>
      <c r="AD157" s="8" t="e">
        <v>#N/A</v>
      </c>
      <c r="AE157" s="8" t="e">
        <v>#N/A</v>
      </c>
      <c r="AF157" s="8"/>
      <c r="AG157" s="8" t="e">
        <v>#N/A</v>
      </c>
      <c r="AH157" s="8" t="e">
        <v>#N/A</v>
      </c>
      <c r="AI157" s="8" t="e">
        <v>#N/A</v>
      </c>
      <c r="AJ157" s="8" t="e">
        <v>#N/A</v>
      </c>
      <c r="AK157" s="8" t="e">
        <v>#N/A</v>
      </c>
      <c r="AL157" s="8" t="e">
        <v>#N/A</v>
      </c>
      <c r="AM157" s="8" t="e">
        <v>#N/A</v>
      </c>
      <c r="AN157" s="8" t="e">
        <v>#N/A</v>
      </c>
      <c r="AO157" s="8" t="e">
        <v>#N/A</v>
      </c>
      <c r="AP157" s="8" t="e">
        <v>#N/A</v>
      </c>
      <c r="AQ157" s="8" t="e">
        <v>#N/A</v>
      </c>
      <c r="AR157" s="8" t="e">
        <v>#N/A</v>
      </c>
      <c r="AS157" s="8" t="e">
        <v>#N/A</v>
      </c>
      <c r="AT157" s="8" t="e">
        <v>#N/A</v>
      </c>
      <c r="AU157" s="8" t="e">
        <v>#N/A</v>
      </c>
    </row>
    <row r="158" spans="1:47">
      <c r="A158" s="8">
        <f t="shared" si="13"/>
        <v>0</v>
      </c>
      <c r="B158" s="8">
        <f t="shared" si="13"/>
        <v>0</v>
      </c>
      <c r="C158" s="8" t="e">
        <v>#N/A</v>
      </c>
      <c r="D158" s="11" t="e">
        <v>#N/A</v>
      </c>
      <c r="F158" s="8" t="e">
        <v>#N/A</v>
      </c>
      <c r="G158" s="8" t="e">
        <v>#N/A</v>
      </c>
      <c r="H158" s="8" t="e">
        <v>#N/A</v>
      </c>
      <c r="I158" s="8" t="e">
        <v>#N/A</v>
      </c>
      <c r="J158" s="8"/>
      <c r="K158" s="8" t="e">
        <v>#N/A</v>
      </c>
      <c r="L158" s="8" t="e">
        <v>#N/A</v>
      </c>
      <c r="M158" s="8" t="e">
        <v>#N/A</v>
      </c>
      <c r="N158" s="8" t="e">
        <v>#N/A</v>
      </c>
      <c r="O158" s="8" t="e">
        <v>#N/A</v>
      </c>
      <c r="P158" s="8" t="e">
        <v>#N/A</v>
      </c>
      <c r="Q158" s="8" t="e">
        <v>#N/A</v>
      </c>
      <c r="R158" s="8" t="e">
        <v>#N/A</v>
      </c>
      <c r="S158" s="8"/>
      <c r="T158" s="8" t="e">
        <v>#N/A</v>
      </c>
      <c r="U158" s="8" t="e">
        <v>#N/A</v>
      </c>
      <c r="V158" s="8" t="e">
        <v>#N/A</v>
      </c>
      <c r="W158" s="8" t="e">
        <v>#N/A</v>
      </c>
      <c r="X158" s="8"/>
      <c r="Y158" s="8" t="e">
        <v>#N/A</v>
      </c>
      <c r="Z158" s="8" t="e">
        <v>#N/A</v>
      </c>
      <c r="AA158" s="8" t="e">
        <v>#N/A</v>
      </c>
      <c r="AB158" s="8" t="e">
        <v>#N/A</v>
      </c>
      <c r="AC158" s="8" t="e">
        <v>#N/A</v>
      </c>
      <c r="AD158" s="8" t="e">
        <v>#N/A</v>
      </c>
      <c r="AE158" s="8" t="e">
        <v>#N/A</v>
      </c>
      <c r="AF158" s="8"/>
      <c r="AG158" s="8" t="e">
        <v>#N/A</v>
      </c>
      <c r="AH158" s="8" t="e">
        <v>#N/A</v>
      </c>
      <c r="AI158" s="8" t="e">
        <v>#N/A</v>
      </c>
      <c r="AJ158" s="8" t="e">
        <v>#N/A</v>
      </c>
      <c r="AK158" s="8" t="e">
        <v>#N/A</v>
      </c>
      <c r="AL158" s="8" t="e">
        <v>#N/A</v>
      </c>
      <c r="AM158" s="8" t="e">
        <v>#N/A</v>
      </c>
      <c r="AN158" s="8" t="e">
        <v>#N/A</v>
      </c>
      <c r="AO158" s="8" t="e">
        <v>#N/A</v>
      </c>
      <c r="AP158" s="8" t="e">
        <v>#N/A</v>
      </c>
      <c r="AQ158" s="8" t="e">
        <v>#N/A</v>
      </c>
      <c r="AR158" s="8" t="e">
        <v>#N/A</v>
      </c>
      <c r="AS158" s="8" t="e">
        <v>#N/A</v>
      </c>
      <c r="AT158" s="8" t="e">
        <v>#N/A</v>
      </c>
      <c r="AU158" s="8" t="e">
        <v>#N/A</v>
      </c>
    </row>
    <row r="159" spans="1:47">
      <c r="A159" s="8">
        <f t="shared" si="13"/>
        <v>0</v>
      </c>
      <c r="B159" s="8">
        <f t="shared" si="13"/>
        <v>0</v>
      </c>
      <c r="C159" s="8" t="str">
        <f>'Basic Financial Statements'!C158</f>
        <v>FY</v>
      </c>
      <c r="D159" s="11" t="e">
        <v>#N/A</v>
      </c>
      <c r="F159" s="8" t="e">
        <v>#N/A</v>
      </c>
      <c r="G159" s="8" t="e">
        <v>#N/A</v>
      </c>
      <c r="H159" s="8" t="e">
        <v>#N/A</v>
      </c>
      <c r="I159" s="8" t="e">
        <v>#N/A</v>
      </c>
      <c r="J159" s="8"/>
      <c r="K159" s="8" t="e">
        <v>#N/A</v>
      </c>
      <c r="L159" s="8" t="e">
        <v>#N/A</v>
      </c>
      <c r="M159" s="8" t="e">
        <v>#N/A</v>
      </c>
      <c r="N159" s="8" t="e">
        <v>#N/A</v>
      </c>
      <c r="O159" s="8" t="e">
        <v>#N/A</v>
      </c>
      <c r="P159" s="8" t="e">
        <v>#N/A</v>
      </c>
      <c r="Q159" s="8" t="e">
        <v>#N/A</v>
      </c>
      <c r="R159" s="8" t="e">
        <v>#N/A</v>
      </c>
      <c r="S159" s="8"/>
      <c r="T159" s="8" t="s">
        <v>1291</v>
      </c>
      <c r="U159" s="8" t="s">
        <v>1291</v>
      </c>
      <c r="V159" s="8" t="s">
        <v>1291</v>
      </c>
      <c r="W159" s="8" t="s">
        <v>1291</v>
      </c>
      <c r="X159" s="8"/>
      <c r="Y159" s="8" t="s">
        <v>1291</v>
      </c>
      <c r="Z159" s="8" t="s">
        <v>1291</v>
      </c>
      <c r="AA159" s="8" t="s">
        <v>1291</v>
      </c>
      <c r="AB159" s="8" t="s">
        <v>1291</v>
      </c>
      <c r="AC159" s="8" t="s">
        <v>1291</v>
      </c>
      <c r="AD159" s="8" t="s">
        <v>1291</v>
      </c>
      <c r="AE159" s="8" t="s">
        <v>1291</v>
      </c>
      <c r="AF159" s="8"/>
      <c r="AG159" s="8" t="s">
        <v>1291</v>
      </c>
      <c r="AH159" s="8" t="s">
        <v>1291</v>
      </c>
      <c r="AI159" s="8" t="s">
        <v>1291</v>
      </c>
      <c r="AJ159" s="8" t="s">
        <v>1291</v>
      </c>
      <c r="AK159" s="8" t="s">
        <v>1291</v>
      </c>
      <c r="AL159" s="8" t="s">
        <v>1291</v>
      </c>
      <c r="AM159" s="8" t="s">
        <v>1291</v>
      </c>
      <c r="AN159" s="8" t="s">
        <v>1291</v>
      </c>
      <c r="AO159" s="8" t="s">
        <v>1291</v>
      </c>
      <c r="AP159" s="8" t="s">
        <v>1291</v>
      </c>
      <c r="AQ159" s="8" t="s">
        <v>1291</v>
      </c>
      <c r="AR159" s="8" t="s">
        <v>1291</v>
      </c>
      <c r="AS159" s="8" t="s">
        <v>1291</v>
      </c>
      <c r="AT159" s="8" t="e">
        <v>#N/A</v>
      </c>
      <c r="AU159" s="8" t="e">
        <v>#N/A</v>
      </c>
    </row>
    <row r="160" spans="1:47">
      <c r="A160" s="8">
        <f>Assumptions!C15</f>
        <v>0</v>
      </c>
      <c r="B160" s="8">
        <f>Assumptions!B15</f>
        <v>0</v>
      </c>
      <c r="C160" s="8" t="e">
        <v>#N/A</v>
      </c>
      <c r="D160" s="11" t="e">
        <v>#N/A</v>
      </c>
      <c r="F160" s="8" t="e">
        <v>#N/A</v>
      </c>
      <c r="G160" s="8" t="e">
        <v>#N/A</v>
      </c>
      <c r="H160" s="8" t="e">
        <v>#N/A</v>
      </c>
      <c r="I160" s="8" t="e">
        <v>#N/A</v>
      </c>
      <c r="J160" s="8"/>
      <c r="K160" s="8" t="e">
        <v>#N/A</v>
      </c>
      <c r="L160" s="8" t="e">
        <v>#N/A</v>
      </c>
      <c r="M160" s="8" t="e">
        <v>#N/A</v>
      </c>
      <c r="N160" s="8" t="e">
        <v>#N/A</v>
      </c>
      <c r="O160" s="8" t="e">
        <v>#N/A</v>
      </c>
      <c r="P160" s="8" t="e">
        <v>#N/A</v>
      </c>
      <c r="Q160" s="8" t="e">
        <v>#N/A</v>
      </c>
      <c r="R160" s="8" t="e">
        <v>#N/A</v>
      </c>
      <c r="S160" s="8"/>
      <c r="T160" s="8" t="e">
        <v>#N/A</v>
      </c>
      <c r="U160" s="8" t="e">
        <v>#N/A</v>
      </c>
      <c r="V160" s="8" t="e">
        <v>#N/A</v>
      </c>
      <c r="W160" s="8" t="e">
        <v>#N/A</v>
      </c>
      <c r="X160" s="8"/>
      <c r="Y160" s="8" t="e">
        <v>#N/A</v>
      </c>
      <c r="Z160" s="8" t="e">
        <v>#N/A</v>
      </c>
      <c r="AA160" s="8" t="e">
        <v>#N/A</v>
      </c>
      <c r="AB160" s="8" t="e">
        <v>#N/A</v>
      </c>
      <c r="AC160" s="8" t="e">
        <v>#N/A</v>
      </c>
      <c r="AD160" s="8" t="e">
        <v>#N/A</v>
      </c>
      <c r="AE160" s="8" t="e">
        <v>#N/A</v>
      </c>
      <c r="AF160" s="8"/>
      <c r="AG160" s="8" t="e">
        <v>#N/A</v>
      </c>
      <c r="AH160" s="8" t="e">
        <v>#N/A</v>
      </c>
      <c r="AI160" s="8" t="e">
        <v>#N/A</v>
      </c>
      <c r="AJ160" s="8" t="e">
        <v>#N/A</v>
      </c>
      <c r="AK160" s="8" t="e">
        <v>#N/A</v>
      </c>
      <c r="AL160" s="8" t="e">
        <v>#N/A</v>
      </c>
      <c r="AM160" s="8" t="e">
        <v>#N/A</v>
      </c>
      <c r="AN160" s="8" t="e">
        <v>#N/A</v>
      </c>
      <c r="AO160" s="8" t="e">
        <v>#N/A</v>
      </c>
      <c r="AP160" s="8" t="e">
        <v>#N/A</v>
      </c>
      <c r="AQ160" s="8" t="e">
        <v>#N/A</v>
      </c>
      <c r="AR160" s="8" t="e">
        <v>#N/A</v>
      </c>
      <c r="AS160" s="8" t="e">
        <v>#N/A</v>
      </c>
      <c r="AT160" s="8" t="e">
        <v>#N/A</v>
      </c>
      <c r="AU160" s="8" t="e">
        <v>#N/A</v>
      </c>
    </row>
    <row r="161" spans="1:47">
      <c r="A161" s="8">
        <f t="shared" ref="A161:B171" si="14">A160</f>
        <v>0</v>
      </c>
      <c r="B161" s="8">
        <f t="shared" si="14"/>
        <v>0</v>
      </c>
      <c r="C161" s="8" t="e">
        <v>#N/A</v>
      </c>
      <c r="D161" s="11" t="e">
        <v>#N/A</v>
      </c>
      <c r="F161" s="8" t="e">
        <v>#N/A</v>
      </c>
      <c r="G161" s="8" t="e">
        <v>#N/A</v>
      </c>
      <c r="H161" s="8" t="e">
        <v>#N/A</v>
      </c>
      <c r="I161" s="8" t="e">
        <v>#N/A</v>
      </c>
      <c r="J161" s="8"/>
      <c r="K161" s="8" t="e">
        <v>#N/A</v>
      </c>
      <c r="L161" s="8" t="e">
        <v>#N/A</v>
      </c>
      <c r="M161" s="8" t="e">
        <v>#N/A</v>
      </c>
      <c r="N161" s="8" t="e">
        <v>#N/A</v>
      </c>
      <c r="O161" s="8" t="e">
        <v>#N/A</v>
      </c>
      <c r="P161" s="8" t="e">
        <v>#N/A</v>
      </c>
      <c r="Q161" s="8" t="e">
        <v>#N/A</v>
      </c>
      <c r="R161" s="8" t="e">
        <v>#N/A</v>
      </c>
      <c r="S161" s="8"/>
      <c r="T161" s="8" t="e">
        <v>#N/A</v>
      </c>
      <c r="U161" s="8" t="e">
        <v>#N/A</v>
      </c>
      <c r="V161" s="8" t="e">
        <v>#N/A</v>
      </c>
      <c r="W161" s="8" t="e">
        <v>#N/A</v>
      </c>
      <c r="X161" s="8"/>
      <c r="Y161" s="8" t="e">
        <v>#N/A</v>
      </c>
      <c r="Z161" s="8" t="e">
        <v>#N/A</v>
      </c>
      <c r="AA161" s="8" t="e">
        <v>#N/A</v>
      </c>
      <c r="AB161" s="8" t="e">
        <v>#N/A</v>
      </c>
      <c r="AC161" s="8" t="e">
        <v>#N/A</v>
      </c>
      <c r="AD161" s="8" t="e">
        <v>#N/A</v>
      </c>
      <c r="AE161" s="8" t="e">
        <v>#N/A</v>
      </c>
      <c r="AF161" s="8"/>
      <c r="AG161" s="8" t="e">
        <v>#N/A</v>
      </c>
      <c r="AH161" s="8" t="e">
        <v>#N/A</v>
      </c>
      <c r="AI161" s="8" t="e">
        <v>#N/A</v>
      </c>
      <c r="AJ161" s="8" t="e">
        <v>#N/A</v>
      </c>
      <c r="AK161" s="8" t="e">
        <v>#N/A</v>
      </c>
      <c r="AL161" s="8" t="e">
        <v>#N/A</v>
      </c>
      <c r="AM161" s="8" t="e">
        <v>#N/A</v>
      </c>
      <c r="AN161" s="8" t="e">
        <v>#N/A</v>
      </c>
      <c r="AO161" s="8" t="e">
        <v>#N/A</v>
      </c>
      <c r="AP161" s="8" t="e">
        <v>#N/A</v>
      </c>
      <c r="AQ161" s="8" t="e">
        <v>#N/A</v>
      </c>
      <c r="AR161" s="8" t="e">
        <v>#N/A</v>
      </c>
      <c r="AS161" s="8" t="e">
        <v>#N/A</v>
      </c>
      <c r="AT161" s="8" t="e">
        <v>#N/A</v>
      </c>
      <c r="AU161" s="8" t="e">
        <v>#N/A</v>
      </c>
    </row>
    <row r="162" spans="1:47">
      <c r="A162" s="8">
        <f t="shared" si="14"/>
        <v>0</v>
      </c>
      <c r="B162" s="8">
        <f t="shared" si="14"/>
        <v>0</v>
      </c>
      <c r="C162" s="8" t="e">
        <v>#N/A</v>
      </c>
      <c r="D162" s="11" t="e">
        <v>#N/A</v>
      </c>
      <c r="F162" s="8" t="e">
        <v>#N/A</v>
      </c>
      <c r="G162" s="8" t="e">
        <v>#N/A</v>
      </c>
      <c r="H162" s="8" t="e">
        <v>#N/A</v>
      </c>
      <c r="I162" s="8" t="e">
        <v>#N/A</v>
      </c>
      <c r="J162" s="8"/>
      <c r="K162" s="8" t="e">
        <v>#N/A</v>
      </c>
      <c r="L162" s="8" t="e">
        <v>#N/A</v>
      </c>
      <c r="M162" s="8" t="e">
        <v>#N/A</v>
      </c>
      <c r="N162" s="8" t="e">
        <v>#N/A</v>
      </c>
      <c r="O162" s="8" t="e">
        <v>#N/A</v>
      </c>
      <c r="P162" s="8" t="e">
        <v>#N/A</v>
      </c>
      <c r="Q162" s="8" t="e">
        <v>#N/A</v>
      </c>
      <c r="R162" s="8" t="e">
        <v>#N/A</v>
      </c>
      <c r="S162" s="8"/>
      <c r="T162" s="8" t="e">
        <v>#N/A</v>
      </c>
      <c r="U162" s="8" t="e">
        <v>#N/A</v>
      </c>
      <c r="V162" s="8" t="e">
        <v>#N/A</v>
      </c>
      <c r="W162" s="8" t="e">
        <v>#N/A</v>
      </c>
      <c r="X162" s="8"/>
      <c r="Y162" s="8" t="e">
        <v>#N/A</v>
      </c>
      <c r="Z162" s="8" t="e">
        <v>#N/A</v>
      </c>
      <c r="AA162" s="8" t="e">
        <v>#N/A</v>
      </c>
      <c r="AB162" s="8" t="e">
        <v>#N/A</v>
      </c>
      <c r="AC162" s="8" t="e">
        <v>#N/A</v>
      </c>
      <c r="AD162" s="8" t="e">
        <v>#N/A</v>
      </c>
      <c r="AE162" s="8" t="e">
        <v>#N/A</v>
      </c>
      <c r="AF162" s="8"/>
      <c r="AG162" s="8" t="e">
        <v>#N/A</v>
      </c>
      <c r="AH162" s="8" t="e">
        <v>#N/A</v>
      </c>
      <c r="AI162" s="8" t="e">
        <v>#N/A</v>
      </c>
      <c r="AJ162" s="8" t="e">
        <v>#N/A</v>
      </c>
      <c r="AK162" s="8" t="e">
        <v>#N/A</v>
      </c>
      <c r="AL162" s="8" t="e">
        <v>#N/A</v>
      </c>
      <c r="AM162" s="8" t="e">
        <v>#N/A</v>
      </c>
      <c r="AN162" s="8" t="e">
        <v>#N/A</v>
      </c>
      <c r="AO162" s="8" t="e">
        <v>#N/A</v>
      </c>
      <c r="AP162" s="8" t="e">
        <v>#N/A</v>
      </c>
      <c r="AQ162" s="8" t="e">
        <v>#N/A</v>
      </c>
      <c r="AR162" s="8" t="e">
        <v>#N/A</v>
      </c>
      <c r="AS162" s="8" t="e">
        <v>#N/A</v>
      </c>
      <c r="AT162" s="8" t="e">
        <v>#N/A</v>
      </c>
      <c r="AU162" s="8" t="e">
        <v>#N/A</v>
      </c>
    </row>
    <row r="163" spans="1:47">
      <c r="A163" s="8">
        <f t="shared" si="14"/>
        <v>0</v>
      </c>
      <c r="B163" s="8">
        <f t="shared" si="14"/>
        <v>0</v>
      </c>
      <c r="C163" s="8" t="e">
        <v>#N/A</v>
      </c>
      <c r="D163" s="11" t="e">
        <v>#N/A</v>
      </c>
      <c r="F163" s="8" t="e">
        <v>#N/A</v>
      </c>
      <c r="G163" s="8" t="e">
        <v>#N/A</v>
      </c>
      <c r="H163" s="8" t="e">
        <v>#N/A</v>
      </c>
      <c r="I163" s="8" t="e">
        <v>#N/A</v>
      </c>
      <c r="J163" s="8"/>
      <c r="K163" s="8" t="e">
        <v>#N/A</v>
      </c>
      <c r="L163" s="8" t="e">
        <v>#N/A</v>
      </c>
      <c r="M163" s="8" t="e">
        <v>#N/A</v>
      </c>
      <c r="N163" s="8" t="e">
        <v>#N/A</v>
      </c>
      <c r="O163" s="8" t="e">
        <v>#N/A</v>
      </c>
      <c r="P163" s="8" t="e">
        <v>#N/A</v>
      </c>
      <c r="Q163" s="8" t="e">
        <v>#N/A</v>
      </c>
      <c r="R163" s="8" t="e">
        <v>#N/A</v>
      </c>
      <c r="S163" s="8"/>
      <c r="T163" s="8" t="e">
        <v>#N/A</v>
      </c>
      <c r="U163" s="8" t="e">
        <v>#N/A</v>
      </c>
      <c r="V163" s="8" t="e">
        <v>#N/A</v>
      </c>
      <c r="W163" s="8" t="e">
        <v>#N/A</v>
      </c>
      <c r="X163" s="8"/>
      <c r="Y163" s="8" t="e">
        <v>#N/A</v>
      </c>
      <c r="Z163" s="8" t="e">
        <v>#N/A</v>
      </c>
      <c r="AA163" s="8" t="e">
        <v>#N/A</v>
      </c>
      <c r="AB163" s="8" t="e">
        <v>#N/A</v>
      </c>
      <c r="AC163" s="8" t="e">
        <v>#N/A</v>
      </c>
      <c r="AD163" s="8" t="e">
        <v>#N/A</v>
      </c>
      <c r="AE163" s="8" t="e">
        <v>#N/A</v>
      </c>
      <c r="AF163" s="8"/>
      <c r="AG163" s="8" t="e">
        <v>#N/A</v>
      </c>
      <c r="AH163" s="8" t="e">
        <v>#N/A</v>
      </c>
      <c r="AI163" s="8" t="e">
        <v>#N/A</v>
      </c>
      <c r="AJ163" s="8" t="e">
        <v>#N/A</v>
      </c>
      <c r="AK163" s="8" t="e">
        <v>#N/A</v>
      </c>
      <c r="AL163" s="8" t="e">
        <v>#N/A</v>
      </c>
      <c r="AM163" s="8" t="e">
        <v>#N/A</v>
      </c>
      <c r="AN163" s="8" t="e">
        <v>#N/A</v>
      </c>
      <c r="AO163" s="8" t="e">
        <v>#N/A</v>
      </c>
      <c r="AP163" s="8" t="e">
        <v>#N/A</v>
      </c>
      <c r="AQ163" s="8" t="e">
        <v>#N/A</v>
      </c>
      <c r="AR163" s="8" t="e">
        <v>#N/A</v>
      </c>
      <c r="AS163" s="8" t="e">
        <v>#N/A</v>
      </c>
      <c r="AT163" s="8" t="e">
        <v>#N/A</v>
      </c>
      <c r="AU163" s="8" t="e">
        <v>#N/A</v>
      </c>
    </row>
    <row r="164" spans="1:47">
      <c r="A164" s="8">
        <f t="shared" si="14"/>
        <v>0</v>
      </c>
      <c r="B164" s="8">
        <f t="shared" si="14"/>
        <v>0</v>
      </c>
      <c r="C164" s="8" t="e">
        <v>#N/A</v>
      </c>
      <c r="D164" s="11" t="e">
        <v>#N/A</v>
      </c>
      <c r="F164" s="8" t="e">
        <v>#N/A</v>
      </c>
      <c r="G164" s="8" t="e">
        <v>#N/A</v>
      </c>
      <c r="H164" s="8" t="e">
        <v>#N/A</v>
      </c>
      <c r="I164" s="8" t="e">
        <v>#N/A</v>
      </c>
      <c r="J164" s="8"/>
      <c r="K164" s="8" t="e">
        <v>#N/A</v>
      </c>
      <c r="L164" s="8" t="e">
        <v>#N/A</v>
      </c>
      <c r="M164" s="8" t="e">
        <v>#N/A</v>
      </c>
      <c r="N164" s="8" t="e">
        <v>#N/A</v>
      </c>
      <c r="O164" s="8" t="e">
        <v>#N/A</v>
      </c>
      <c r="P164" s="8" t="e">
        <v>#N/A</v>
      </c>
      <c r="Q164" s="8" t="e">
        <v>#N/A</v>
      </c>
      <c r="R164" s="8" t="e">
        <v>#N/A</v>
      </c>
      <c r="S164" s="8"/>
      <c r="T164" s="8" t="e">
        <v>#N/A</v>
      </c>
      <c r="U164" s="8" t="e">
        <v>#N/A</v>
      </c>
      <c r="V164" s="8" t="e">
        <v>#N/A</v>
      </c>
      <c r="W164" s="8" t="e">
        <v>#N/A</v>
      </c>
      <c r="X164" s="8"/>
      <c r="Y164" s="8" t="e">
        <v>#N/A</v>
      </c>
      <c r="Z164" s="8" t="e">
        <v>#N/A</v>
      </c>
      <c r="AA164" s="8" t="e">
        <v>#N/A</v>
      </c>
      <c r="AB164" s="8" t="e">
        <v>#N/A</v>
      </c>
      <c r="AC164" s="8" t="e">
        <v>#N/A</v>
      </c>
      <c r="AD164" s="8" t="e">
        <v>#N/A</v>
      </c>
      <c r="AE164" s="8" t="e">
        <v>#N/A</v>
      </c>
      <c r="AF164" s="8"/>
      <c r="AG164" s="8" t="e">
        <v>#N/A</v>
      </c>
      <c r="AH164" s="8" t="e">
        <v>#N/A</v>
      </c>
      <c r="AI164" s="8" t="e">
        <v>#N/A</v>
      </c>
      <c r="AJ164" s="8" t="e">
        <v>#N/A</v>
      </c>
      <c r="AK164" s="8" t="e">
        <v>#N/A</v>
      </c>
      <c r="AL164" s="8" t="e">
        <v>#N/A</v>
      </c>
      <c r="AM164" s="8" t="e">
        <v>#N/A</v>
      </c>
      <c r="AN164" s="8" t="e">
        <v>#N/A</v>
      </c>
      <c r="AO164" s="8" t="e">
        <v>#N/A</v>
      </c>
      <c r="AP164" s="8" t="e">
        <v>#N/A</v>
      </c>
      <c r="AQ164" s="8" t="e">
        <v>#N/A</v>
      </c>
      <c r="AR164" s="8" t="e">
        <v>#N/A</v>
      </c>
      <c r="AS164" s="8" t="e">
        <v>#N/A</v>
      </c>
      <c r="AT164" s="8" t="e">
        <v>#N/A</v>
      </c>
      <c r="AU164" s="8" t="e">
        <v>#N/A</v>
      </c>
    </row>
    <row r="165" spans="1:47">
      <c r="A165" s="8">
        <f t="shared" si="14"/>
        <v>0</v>
      </c>
      <c r="B165" s="8">
        <f t="shared" si="14"/>
        <v>0</v>
      </c>
      <c r="C165" s="8" t="e">
        <v>#N/A</v>
      </c>
      <c r="D165" s="11" t="e">
        <v>#N/A</v>
      </c>
      <c r="F165" s="8" t="e">
        <v>#N/A</v>
      </c>
      <c r="G165" s="8" t="e">
        <v>#N/A</v>
      </c>
      <c r="H165" s="8" t="e">
        <v>#N/A</v>
      </c>
      <c r="I165" s="8" t="e">
        <v>#N/A</v>
      </c>
      <c r="J165" s="8"/>
      <c r="K165" s="8" t="e">
        <v>#N/A</v>
      </c>
      <c r="L165" s="8" t="e">
        <v>#N/A</v>
      </c>
      <c r="M165" s="8" t="e">
        <v>#N/A</v>
      </c>
      <c r="N165" s="8" t="e">
        <v>#N/A</v>
      </c>
      <c r="O165" s="8" t="e">
        <v>#N/A</v>
      </c>
      <c r="P165" s="8" t="e">
        <v>#N/A</v>
      </c>
      <c r="Q165" s="8" t="e">
        <v>#N/A</v>
      </c>
      <c r="R165" s="8" t="e">
        <v>#N/A</v>
      </c>
      <c r="S165" s="8"/>
      <c r="T165" s="8" t="e">
        <v>#N/A</v>
      </c>
      <c r="U165" s="8" t="e">
        <v>#N/A</v>
      </c>
      <c r="V165" s="8" t="e">
        <v>#N/A</v>
      </c>
      <c r="W165" s="8" t="e">
        <v>#N/A</v>
      </c>
      <c r="X165" s="8"/>
      <c r="Y165" s="8" t="e">
        <v>#N/A</v>
      </c>
      <c r="Z165" s="8" t="e">
        <v>#N/A</v>
      </c>
      <c r="AA165" s="8" t="e">
        <v>#N/A</v>
      </c>
      <c r="AB165" s="8" t="e">
        <v>#N/A</v>
      </c>
      <c r="AC165" s="8" t="e">
        <v>#N/A</v>
      </c>
      <c r="AD165" s="8" t="e">
        <v>#N/A</v>
      </c>
      <c r="AE165" s="8" t="e">
        <v>#N/A</v>
      </c>
      <c r="AF165" s="8"/>
      <c r="AG165" s="8" t="e">
        <v>#N/A</v>
      </c>
      <c r="AH165" s="8" t="e">
        <v>#N/A</v>
      </c>
      <c r="AI165" s="8" t="e">
        <v>#N/A</v>
      </c>
      <c r="AJ165" s="8" t="e">
        <v>#N/A</v>
      </c>
      <c r="AK165" s="8" t="e">
        <v>#N/A</v>
      </c>
      <c r="AL165" s="8" t="e">
        <v>#N/A</v>
      </c>
      <c r="AM165" s="8" t="e">
        <v>#N/A</v>
      </c>
      <c r="AN165" s="8" t="e">
        <v>#N/A</v>
      </c>
      <c r="AO165" s="8" t="e">
        <v>#N/A</v>
      </c>
      <c r="AP165" s="8" t="e">
        <v>#N/A</v>
      </c>
      <c r="AQ165" s="8" t="e">
        <v>#N/A</v>
      </c>
      <c r="AR165" s="8" t="e">
        <v>#N/A</v>
      </c>
      <c r="AS165" s="8" t="e">
        <v>#N/A</v>
      </c>
      <c r="AT165" s="8" t="e">
        <v>#N/A</v>
      </c>
      <c r="AU165" s="8" t="e">
        <v>#N/A</v>
      </c>
    </row>
    <row r="166" spans="1:47">
      <c r="A166" s="8">
        <f t="shared" si="14"/>
        <v>0</v>
      </c>
      <c r="B166" s="8">
        <f t="shared" si="14"/>
        <v>0</v>
      </c>
      <c r="C166" s="8" t="e">
        <v>#N/A</v>
      </c>
      <c r="D166" s="11" t="e">
        <v>#N/A</v>
      </c>
      <c r="F166" s="8" t="e">
        <v>#N/A</v>
      </c>
      <c r="G166" s="8" t="e">
        <v>#N/A</v>
      </c>
      <c r="H166" s="8" t="e">
        <v>#N/A</v>
      </c>
      <c r="I166" s="8" t="e">
        <v>#N/A</v>
      </c>
      <c r="J166" s="8"/>
      <c r="K166" s="8" t="e">
        <v>#N/A</v>
      </c>
      <c r="L166" s="8" t="e">
        <v>#N/A</v>
      </c>
      <c r="M166" s="8" t="e">
        <v>#N/A</v>
      </c>
      <c r="N166" s="8" t="e">
        <v>#N/A</v>
      </c>
      <c r="O166" s="8" t="e">
        <v>#N/A</v>
      </c>
      <c r="P166" s="8" t="e">
        <v>#N/A</v>
      </c>
      <c r="Q166" s="8" t="e">
        <v>#N/A</v>
      </c>
      <c r="R166" s="8" t="e">
        <v>#N/A</v>
      </c>
      <c r="S166" s="8"/>
      <c r="T166" s="8" t="e">
        <v>#N/A</v>
      </c>
      <c r="U166" s="8" t="e">
        <v>#N/A</v>
      </c>
      <c r="V166" s="8" t="e">
        <v>#N/A</v>
      </c>
      <c r="W166" s="8" t="e">
        <v>#N/A</v>
      </c>
      <c r="X166" s="8"/>
      <c r="Y166" s="8" t="e">
        <v>#N/A</v>
      </c>
      <c r="Z166" s="8" t="e">
        <v>#N/A</v>
      </c>
      <c r="AA166" s="8" t="e">
        <v>#N/A</v>
      </c>
      <c r="AB166" s="8" t="e">
        <v>#N/A</v>
      </c>
      <c r="AC166" s="8" t="e">
        <v>#N/A</v>
      </c>
      <c r="AD166" s="8" t="e">
        <v>#N/A</v>
      </c>
      <c r="AE166" s="8" t="e">
        <v>#N/A</v>
      </c>
      <c r="AF166" s="8"/>
      <c r="AG166" s="8" t="e">
        <v>#N/A</v>
      </c>
      <c r="AH166" s="8" t="e">
        <v>#N/A</v>
      </c>
      <c r="AI166" s="8" t="e">
        <v>#N/A</v>
      </c>
      <c r="AJ166" s="8" t="e">
        <v>#N/A</v>
      </c>
      <c r="AK166" s="8" t="e">
        <v>#N/A</v>
      </c>
      <c r="AL166" s="8" t="e">
        <v>#N/A</v>
      </c>
      <c r="AM166" s="8" t="e">
        <v>#N/A</v>
      </c>
      <c r="AN166" s="8" t="e">
        <v>#N/A</v>
      </c>
      <c r="AO166" s="8" t="e">
        <v>#N/A</v>
      </c>
      <c r="AP166" s="8" t="e">
        <v>#N/A</v>
      </c>
      <c r="AQ166" s="8" t="e">
        <v>#N/A</v>
      </c>
      <c r="AR166" s="8" t="e">
        <v>#N/A</v>
      </c>
      <c r="AS166" s="8" t="e">
        <v>#N/A</v>
      </c>
      <c r="AT166" s="8" t="e">
        <v>#N/A</v>
      </c>
      <c r="AU166" s="8" t="e">
        <v>#N/A</v>
      </c>
    </row>
    <row r="167" spans="1:47">
      <c r="A167" s="8">
        <f t="shared" si="14"/>
        <v>0</v>
      </c>
      <c r="B167" s="8">
        <f t="shared" si="14"/>
        <v>0</v>
      </c>
      <c r="C167" s="8" t="e">
        <v>#N/A</v>
      </c>
      <c r="D167" s="11" t="e">
        <v>#N/A</v>
      </c>
      <c r="F167" s="8" t="e">
        <v>#N/A</v>
      </c>
      <c r="G167" s="8" t="e">
        <v>#N/A</v>
      </c>
      <c r="H167" s="8" t="e">
        <v>#N/A</v>
      </c>
      <c r="I167" s="8" t="e">
        <v>#N/A</v>
      </c>
      <c r="J167" s="8"/>
      <c r="K167" s="8" t="e">
        <v>#N/A</v>
      </c>
      <c r="L167" s="8" t="e">
        <v>#N/A</v>
      </c>
      <c r="M167" s="8" t="e">
        <v>#N/A</v>
      </c>
      <c r="N167" s="8" t="e">
        <v>#N/A</v>
      </c>
      <c r="O167" s="8" t="e">
        <v>#N/A</v>
      </c>
      <c r="P167" s="8" t="e">
        <v>#N/A</v>
      </c>
      <c r="Q167" s="8" t="e">
        <v>#N/A</v>
      </c>
      <c r="R167" s="8" t="e">
        <v>#N/A</v>
      </c>
      <c r="S167" s="8"/>
      <c r="T167" s="8" t="e">
        <v>#N/A</v>
      </c>
      <c r="U167" s="8" t="e">
        <v>#N/A</v>
      </c>
      <c r="V167" s="8" t="e">
        <v>#N/A</v>
      </c>
      <c r="W167" s="8" t="e">
        <v>#N/A</v>
      </c>
      <c r="X167" s="8"/>
      <c r="Y167" s="8" t="e">
        <v>#N/A</v>
      </c>
      <c r="Z167" s="8" t="e">
        <v>#N/A</v>
      </c>
      <c r="AA167" s="8" t="e">
        <v>#N/A</v>
      </c>
      <c r="AB167" s="8" t="e">
        <v>#N/A</v>
      </c>
      <c r="AC167" s="8" t="e">
        <v>#N/A</v>
      </c>
      <c r="AD167" s="8" t="e">
        <v>#N/A</v>
      </c>
      <c r="AE167" s="8" t="e">
        <v>#N/A</v>
      </c>
      <c r="AF167" s="8"/>
      <c r="AG167" s="8" t="e">
        <v>#N/A</v>
      </c>
      <c r="AH167" s="8" t="e">
        <v>#N/A</v>
      </c>
      <c r="AI167" s="8" t="e">
        <v>#N/A</v>
      </c>
      <c r="AJ167" s="8" t="e">
        <v>#N/A</v>
      </c>
      <c r="AK167" s="8" t="e">
        <v>#N/A</v>
      </c>
      <c r="AL167" s="8" t="e">
        <v>#N/A</v>
      </c>
      <c r="AM167" s="8" t="e">
        <v>#N/A</v>
      </c>
      <c r="AN167" s="8" t="e">
        <v>#N/A</v>
      </c>
      <c r="AO167" s="8" t="e">
        <v>#N/A</v>
      </c>
      <c r="AP167" s="8" t="e">
        <v>#N/A</v>
      </c>
      <c r="AQ167" s="8" t="e">
        <v>#N/A</v>
      </c>
      <c r="AR167" s="8" t="e">
        <v>#N/A</v>
      </c>
      <c r="AS167" s="8" t="e">
        <v>#N/A</v>
      </c>
      <c r="AT167" s="8" t="e">
        <v>#N/A</v>
      </c>
      <c r="AU167" s="8" t="e">
        <v>#N/A</v>
      </c>
    </row>
    <row r="168" spans="1:47">
      <c r="A168" s="8">
        <f t="shared" si="14"/>
        <v>0</v>
      </c>
      <c r="B168" s="8">
        <f t="shared" si="14"/>
        <v>0</v>
      </c>
      <c r="C168" s="8" t="e">
        <v>#N/A</v>
      </c>
      <c r="D168" s="11" t="e">
        <v>#N/A</v>
      </c>
      <c r="F168" s="8" t="e">
        <v>#N/A</v>
      </c>
      <c r="G168" s="8" t="e">
        <v>#N/A</v>
      </c>
      <c r="H168" s="8" t="e">
        <v>#N/A</v>
      </c>
      <c r="I168" s="8" t="e">
        <v>#N/A</v>
      </c>
      <c r="J168" s="8"/>
      <c r="K168" s="8" t="e">
        <v>#N/A</v>
      </c>
      <c r="L168" s="8" t="e">
        <v>#N/A</v>
      </c>
      <c r="M168" s="8" t="e">
        <v>#N/A</v>
      </c>
      <c r="N168" s="8" t="e">
        <v>#N/A</v>
      </c>
      <c r="O168" s="8" t="e">
        <v>#N/A</v>
      </c>
      <c r="P168" s="8" t="e">
        <v>#N/A</v>
      </c>
      <c r="Q168" s="8" t="e">
        <v>#N/A</v>
      </c>
      <c r="R168" s="8" t="e">
        <v>#N/A</v>
      </c>
      <c r="S168" s="8"/>
      <c r="T168" s="8" t="e">
        <v>#N/A</v>
      </c>
      <c r="U168" s="8" t="e">
        <v>#N/A</v>
      </c>
      <c r="V168" s="8" t="e">
        <v>#N/A</v>
      </c>
      <c r="W168" s="8" t="e">
        <v>#N/A</v>
      </c>
      <c r="X168" s="8"/>
      <c r="Y168" s="8" t="e">
        <v>#N/A</v>
      </c>
      <c r="Z168" s="8" t="e">
        <v>#N/A</v>
      </c>
      <c r="AA168" s="8" t="e">
        <v>#N/A</v>
      </c>
      <c r="AB168" s="8" t="e">
        <v>#N/A</v>
      </c>
      <c r="AC168" s="8" t="e">
        <v>#N/A</v>
      </c>
      <c r="AD168" s="8" t="e">
        <v>#N/A</v>
      </c>
      <c r="AE168" s="8" t="e">
        <v>#N/A</v>
      </c>
      <c r="AF168" s="8"/>
      <c r="AG168" s="8" t="e">
        <v>#N/A</v>
      </c>
      <c r="AH168" s="8" t="e">
        <v>#N/A</v>
      </c>
      <c r="AI168" s="8" t="e">
        <v>#N/A</v>
      </c>
      <c r="AJ168" s="8" t="e">
        <v>#N/A</v>
      </c>
      <c r="AK168" s="8" t="e">
        <v>#N/A</v>
      </c>
      <c r="AL168" s="8" t="e">
        <v>#N/A</v>
      </c>
      <c r="AM168" s="8" t="e">
        <v>#N/A</v>
      </c>
      <c r="AN168" s="8" t="e">
        <v>#N/A</v>
      </c>
      <c r="AO168" s="8" t="e">
        <v>#N/A</v>
      </c>
      <c r="AP168" s="8" t="e">
        <v>#N/A</v>
      </c>
      <c r="AQ168" s="8" t="e">
        <v>#N/A</v>
      </c>
      <c r="AR168" s="8" t="e">
        <v>#N/A</v>
      </c>
      <c r="AS168" s="8" t="e">
        <v>#N/A</v>
      </c>
      <c r="AT168" s="8" t="e">
        <v>#N/A</v>
      </c>
      <c r="AU168" s="8" t="e">
        <v>#N/A</v>
      </c>
    </row>
    <row r="169" spans="1:47">
      <c r="A169" s="8">
        <f t="shared" si="14"/>
        <v>0</v>
      </c>
      <c r="B169" s="8">
        <f t="shared" si="14"/>
        <v>0</v>
      </c>
      <c r="C169" s="8" t="e">
        <v>#N/A</v>
      </c>
      <c r="D169" s="11" t="e">
        <v>#N/A</v>
      </c>
      <c r="F169" s="8" t="e">
        <v>#N/A</v>
      </c>
      <c r="G169" s="8" t="e">
        <v>#N/A</v>
      </c>
      <c r="H169" s="8" t="e">
        <v>#N/A</v>
      </c>
      <c r="I169" s="8" t="e">
        <v>#N/A</v>
      </c>
      <c r="J169" s="8"/>
      <c r="K169" s="8" t="e">
        <v>#N/A</v>
      </c>
      <c r="L169" s="8" t="e">
        <v>#N/A</v>
      </c>
      <c r="M169" s="8" t="e">
        <v>#N/A</v>
      </c>
      <c r="N169" s="8" t="e">
        <v>#N/A</v>
      </c>
      <c r="O169" s="8" t="e">
        <v>#N/A</v>
      </c>
      <c r="P169" s="8" t="e">
        <v>#N/A</v>
      </c>
      <c r="Q169" s="8" t="e">
        <v>#N/A</v>
      </c>
      <c r="R169" s="8" t="e">
        <v>#N/A</v>
      </c>
      <c r="S169" s="8"/>
      <c r="T169" s="8" t="e">
        <v>#N/A</v>
      </c>
      <c r="U169" s="8" t="e">
        <v>#N/A</v>
      </c>
      <c r="V169" s="8" t="e">
        <v>#N/A</v>
      </c>
      <c r="W169" s="8" t="e">
        <v>#N/A</v>
      </c>
      <c r="X169" s="8"/>
      <c r="Y169" s="8" t="e">
        <v>#N/A</v>
      </c>
      <c r="Z169" s="8" t="e">
        <v>#N/A</v>
      </c>
      <c r="AA169" s="8" t="e">
        <v>#N/A</v>
      </c>
      <c r="AB169" s="8" t="e">
        <v>#N/A</v>
      </c>
      <c r="AC169" s="8" t="e">
        <v>#N/A</v>
      </c>
      <c r="AD169" s="8" t="e">
        <v>#N/A</v>
      </c>
      <c r="AE169" s="8" t="e">
        <v>#N/A</v>
      </c>
      <c r="AF169" s="8"/>
      <c r="AG169" s="8" t="e">
        <v>#N/A</v>
      </c>
      <c r="AH169" s="8" t="e">
        <v>#N/A</v>
      </c>
      <c r="AI169" s="8" t="e">
        <v>#N/A</v>
      </c>
      <c r="AJ169" s="8" t="e">
        <v>#N/A</v>
      </c>
      <c r="AK169" s="8" t="e">
        <v>#N/A</v>
      </c>
      <c r="AL169" s="8" t="e">
        <v>#N/A</v>
      </c>
      <c r="AM169" s="8" t="e">
        <v>#N/A</v>
      </c>
      <c r="AN169" s="8" t="e">
        <v>#N/A</v>
      </c>
      <c r="AO169" s="8" t="e">
        <v>#N/A</v>
      </c>
      <c r="AP169" s="8" t="e">
        <v>#N/A</v>
      </c>
      <c r="AQ169" s="8" t="e">
        <v>#N/A</v>
      </c>
      <c r="AR169" s="8" t="e">
        <v>#N/A</v>
      </c>
      <c r="AS169" s="8" t="e">
        <v>#N/A</v>
      </c>
      <c r="AT169" s="8" t="e">
        <v>#N/A</v>
      </c>
      <c r="AU169" s="8" t="e">
        <v>#N/A</v>
      </c>
    </row>
    <row r="170" spans="1:47">
      <c r="A170" s="8">
        <f t="shared" si="14"/>
        <v>0</v>
      </c>
      <c r="B170" s="8">
        <f t="shared" si="14"/>
        <v>0</v>
      </c>
      <c r="C170" s="8" t="e">
        <v>#N/A</v>
      </c>
      <c r="D170" s="11" t="e">
        <v>#N/A</v>
      </c>
      <c r="F170" s="8" t="e">
        <v>#N/A</v>
      </c>
      <c r="G170" s="8" t="e">
        <v>#N/A</v>
      </c>
      <c r="H170" s="8" t="e">
        <v>#N/A</v>
      </c>
      <c r="I170" s="8" t="e">
        <v>#N/A</v>
      </c>
      <c r="J170" s="8"/>
      <c r="K170" s="8" t="e">
        <v>#N/A</v>
      </c>
      <c r="L170" s="8" t="e">
        <v>#N/A</v>
      </c>
      <c r="M170" s="8" t="e">
        <v>#N/A</v>
      </c>
      <c r="N170" s="8" t="e">
        <v>#N/A</v>
      </c>
      <c r="O170" s="8" t="e">
        <v>#N/A</v>
      </c>
      <c r="P170" s="8" t="e">
        <v>#N/A</v>
      </c>
      <c r="Q170" s="8" t="e">
        <v>#N/A</v>
      </c>
      <c r="R170" s="8" t="e">
        <v>#N/A</v>
      </c>
      <c r="S170" s="8"/>
      <c r="T170" s="8" t="e">
        <v>#N/A</v>
      </c>
      <c r="U170" s="8" t="e">
        <v>#N/A</v>
      </c>
      <c r="V170" s="8" t="e">
        <v>#N/A</v>
      </c>
      <c r="W170" s="8" t="e">
        <v>#N/A</v>
      </c>
      <c r="X170" s="8"/>
      <c r="Y170" s="8" t="e">
        <v>#N/A</v>
      </c>
      <c r="Z170" s="8" t="e">
        <v>#N/A</v>
      </c>
      <c r="AA170" s="8" t="e">
        <v>#N/A</v>
      </c>
      <c r="AB170" s="8" t="e">
        <v>#N/A</v>
      </c>
      <c r="AC170" s="8" t="e">
        <v>#N/A</v>
      </c>
      <c r="AD170" s="8" t="e">
        <v>#N/A</v>
      </c>
      <c r="AE170" s="8" t="e">
        <v>#N/A</v>
      </c>
      <c r="AF170" s="8"/>
      <c r="AG170" s="8" t="e">
        <v>#N/A</v>
      </c>
      <c r="AH170" s="8" t="e">
        <v>#N/A</v>
      </c>
      <c r="AI170" s="8" t="e">
        <v>#N/A</v>
      </c>
      <c r="AJ170" s="8" t="e">
        <v>#N/A</v>
      </c>
      <c r="AK170" s="8" t="e">
        <v>#N/A</v>
      </c>
      <c r="AL170" s="8" t="e">
        <v>#N/A</v>
      </c>
      <c r="AM170" s="8" t="e">
        <v>#N/A</v>
      </c>
      <c r="AN170" s="8" t="e">
        <v>#N/A</v>
      </c>
      <c r="AO170" s="8" t="e">
        <v>#N/A</v>
      </c>
      <c r="AP170" s="8" t="e">
        <v>#N/A</v>
      </c>
      <c r="AQ170" s="8" t="e">
        <v>#N/A</v>
      </c>
      <c r="AR170" s="8" t="e">
        <v>#N/A</v>
      </c>
      <c r="AS170" s="8" t="e">
        <v>#N/A</v>
      </c>
      <c r="AT170" s="8" t="e">
        <v>#N/A</v>
      </c>
      <c r="AU170" s="8" t="e">
        <v>#N/A</v>
      </c>
    </row>
    <row r="171" spans="1:47">
      <c r="A171" s="8">
        <f t="shared" si="14"/>
        <v>0</v>
      </c>
      <c r="B171" s="8">
        <f t="shared" si="14"/>
        <v>0</v>
      </c>
      <c r="C171" s="8" t="str">
        <f>'Basic Financial Statements'!C170</f>
        <v>FY</v>
      </c>
      <c r="D171" s="11" t="e">
        <v>#N/A</v>
      </c>
      <c r="F171" s="8" t="e">
        <v>#N/A</v>
      </c>
      <c r="G171" s="8" t="e">
        <v>#N/A</v>
      </c>
      <c r="H171" s="8" t="e">
        <v>#N/A</v>
      </c>
      <c r="I171" s="8" t="e">
        <v>#N/A</v>
      </c>
      <c r="J171" s="8"/>
      <c r="K171" s="8" t="e">
        <v>#N/A</v>
      </c>
      <c r="L171" s="8" t="e">
        <v>#N/A</v>
      </c>
      <c r="M171" s="8" t="e">
        <v>#N/A</v>
      </c>
      <c r="N171" s="8" t="e">
        <v>#N/A</v>
      </c>
      <c r="O171" s="8" t="e">
        <v>#N/A</v>
      </c>
      <c r="P171" s="8" t="e">
        <v>#N/A</v>
      </c>
      <c r="Q171" s="8" t="e">
        <v>#N/A</v>
      </c>
      <c r="R171" s="8" t="e">
        <v>#N/A</v>
      </c>
      <c r="S171" s="8"/>
      <c r="T171" s="8" t="s">
        <v>1291</v>
      </c>
      <c r="U171" s="8" t="s">
        <v>1291</v>
      </c>
      <c r="V171" s="8" t="s">
        <v>1291</v>
      </c>
      <c r="W171" s="8" t="s">
        <v>1291</v>
      </c>
      <c r="X171" s="8"/>
      <c r="Y171" s="8" t="s">
        <v>1291</v>
      </c>
      <c r="Z171" s="8" t="s">
        <v>1291</v>
      </c>
      <c r="AA171" s="8" t="s">
        <v>1291</v>
      </c>
      <c r="AB171" s="8" t="s">
        <v>1291</v>
      </c>
      <c r="AC171" s="8" t="s">
        <v>1291</v>
      </c>
      <c r="AD171" s="8" t="s">
        <v>1291</v>
      </c>
      <c r="AE171" s="8" t="s">
        <v>1291</v>
      </c>
      <c r="AF171" s="8"/>
      <c r="AG171" s="8" t="s">
        <v>1291</v>
      </c>
      <c r="AH171" s="8" t="s">
        <v>1291</v>
      </c>
      <c r="AI171" s="8" t="s">
        <v>1291</v>
      </c>
      <c r="AJ171" s="8" t="s">
        <v>1291</v>
      </c>
      <c r="AK171" s="8" t="s">
        <v>1291</v>
      </c>
      <c r="AL171" s="8" t="s">
        <v>1291</v>
      </c>
      <c r="AM171" s="8" t="s">
        <v>1291</v>
      </c>
      <c r="AN171" s="8" t="s">
        <v>1291</v>
      </c>
      <c r="AO171" s="8" t="s">
        <v>1291</v>
      </c>
      <c r="AP171" s="8" t="s">
        <v>1291</v>
      </c>
      <c r="AQ171" s="8" t="s">
        <v>1291</v>
      </c>
      <c r="AR171" s="8" t="s">
        <v>1291</v>
      </c>
      <c r="AS171" s="8" t="s">
        <v>1291</v>
      </c>
      <c r="AT171" s="8" t="e">
        <v>#N/A</v>
      </c>
      <c r="AU171" s="8" t="e">
        <v>#N/A</v>
      </c>
    </row>
    <row r="172" spans="1:47">
      <c r="A172" s="8">
        <f>Assumptions!C16</f>
        <v>0</v>
      </c>
      <c r="B172" s="8">
        <f>Assumptions!B16</f>
        <v>0</v>
      </c>
      <c r="C172" s="8" t="e">
        <v>#N/A</v>
      </c>
      <c r="D172" s="11" t="e">
        <v>#N/A</v>
      </c>
      <c r="F172" s="8" t="e">
        <v>#N/A</v>
      </c>
      <c r="G172" s="8" t="e">
        <v>#N/A</v>
      </c>
      <c r="H172" s="8" t="e">
        <v>#N/A</v>
      </c>
      <c r="I172" s="8" t="e">
        <v>#N/A</v>
      </c>
      <c r="J172" s="8"/>
      <c r="K172" s="8" t="e">
        <v>#N/A</v>
      </c>
      <c r="L172" s="8" t="e">
        <v>#N/A</v>
      </c>
      <c r="M172" s="8" t="e">
        <v>#N/A</v>
      </c>
      <c r="N172" s="8" t="e">
        <v>#N/A</v>
      </c>
      <c r="O172" s="8" t="e">
        <v>#N/A</v>
      </c>
      <c r="P172" s="8" t="e">
        <v>#N/A</v>
      </c>
      <c r="Q172" s="8" t="e">
        <v>#N/A</v>
      </c>
      <c r="R172" s="8" t="e">
        <v>#N/A</v>
      </c>
      <c r="S172" s="8"/>
      <c r="T172" s="8" t="e">
        <v>#N/A</v>
      </c>
      <c r="U172" s="8" t="e">
        <v>#N/A</v>
      </c>
      <c r="V172" s="8" t="e">
        <v>#N/A</v>
      </c>
      <c r="W172" s="8" t="e">
        <v>#N/A</v>
      </c>
      <c r="X172" s="8"/>
      <c r="Y172" s="8" t="e">
        <v>#N/A</v>
      </c>
      <c r="Z172" s="8" t="e">
        <v>#N/A</v>
      </c>
      <c r="AA172" s="8" t="e">
        <v>#N/A</v>
      </c>
      <c r="AB172" s="8" t="e">
        <v>#N/A</v>
      </c>
      <c r="AC172" s="8" t="e">
        <v>#N/A</v>
      </c>
      <c r="AD172" s="8" t="e">
        <v>#N/A</v>
      </c>
      <c r="AE172" s="8" t="e">
        <v>#N/A</v>
      </c>
      <c r="AF172" s="8"/>
      <c r="AG172" s="8" t="e">
        <v>#N/A</v>
      </c>
      <c r="AH172" s="8" t="e">
        <v>#N/A</v>
      </c>
      <c r="AI172" s="8" t="e">
        <v>#N/A</v>
      </c>
      <c r="AJ172" s="8" t="e">
        <v>#N/A</v>
      </c>
      <c r="AK172" s="8" t="e">
        <v>#N/A</v>
      </c>
      <c r="AL172" s="8" t="e">
        <v>#N/A</v>
      </c>
      <c r="AM172" s="8" t="e">
        <v>#N/A</v>
      </c>
      <c r="AN172" s="8" t="e">
        <v>#N/A</v>
      </c>
      <c r="AO172" s="8" t="e">
        <v>#N/A</v>
      </c>
      <c r="AP172" s="8" t="e">
        <v>#N/A</v>
      </c>
      <c r="AQ172" s="8" t="e">
        <v>#N/A</v>
      </c>
      <c r="AR172" s="8" t="e">
        <v>#N/A</v>
      </c>
      <c r="AS172" s="8" t="e">
        <v>#N/A</v>
      </c>
      <c r="AT172" s="8" t="e">
        <v>#N/A</v>
      </c>
      <c r="AU172" s="8" t="e">
        <v>#N/A</v>
      </c>
    </row>
    <row r="173" spans="1:47">
      <c r="A173" s="8">
        <f t="shared" ref="A173:B183" si="15">A172</f>
        <v>0</v>
      </c>
      <c r="B173" s="8">
        <f t="shared" si="15"/>
        <v>0</v>
      </c>
      <c r="C173" s="8" t="e">
        <v>#N/A</v>
      </c>
      <c r="D173" s="11" t="e">
        <v>#N/A</v>
      </c>
      <c r="F173" s="8" t="e">
        <v>#N/A</v>
      </c>
      <c r="G173" s="8" t="e">
        <v>#N/A</v>
      </c>
      <c r="H173" s="8" t="e">
        <v>#N/A</v>
      </c>
      <c r="I173" s="8" t="e">
        <v>#N/A</v>
      </c>
      <c r="J173" s="8"/>
      <c r="K173" s="8" t="e">
        <v>#N/A</v>
      </c>
      <c r="L173" s="8" t="e">
        <v>#N/A</v>
      </c>
      <c r="M173" s="8" t="e">
        <v>#N/A</v>
      </c>
      <c r="N173" s="8" t="e">
        <v>#N/A</v>
      </c>
      <c r="O173" s="8" t="e">
        <v>#N/A</v>
      </c>
      <c r="P173" s="8" t="e">
        <v>#N/A</v>
      </c>
      <c r="Q173" s="8" t="e">
        <v>#N/A</v>
      </c>
      <c r="R173" s="8" t="e">
        <v>#N/A</v>
      </c>
      <c r="S173" s="8"/>
      <c r="T173" s="8" t="e">
        <v>#N/A</v>
      </c>
      <c r="U173" s="8" t="e">
        <v>#N/A</v>
      </c>
      <c r="V173" s="8" t="e">
        <v>#N/A</v>
      </c>
      <c r="W173" s="8" t="e">
        <v>#N/A</v>
      </c>
      <c r="X173" s="8"/>
      <c r="Y173" s="8" t="e">
        <v>#N/A</v>
      </c>
      <c r="Z173" s="8" t="e">
        <v>#N/A</v>
      </c>
      <c r="AA173" s="8" t="e">
        <v>#N/A</v>
      </c>
      <c r="AB173" s="8" t="e">
        <v>#N/A</v>
      </c>
      <c r="AC173" s="8" t="e">
        <v>#N/A</v>
      </c>
      <c r="AD173" s="8" t="e">
        <v>#N/A</v>
      </c>
      <c r="AE173" s="8" t="e">
        <v>#N/A</v>
      </c>
      <c r="AF173" s="8"/>
      <c r="AG173" s="8" t="e">
        <v>#N/A</v>
      </c>
      <c r="AH173" s="8" t="e">
        <v>#N/A</v>
      </c>
      <c r="AI173" s="8" t="e">
        <v>#N/A</v>
      </c>
      <c r="AJ173" s="8" t="e">
        <v>#N/A</v>
      </c>
      <c r="AK173" s="8" t="e">
        <v>#N/A</v>
      </c>
      <c r="AL173" s="8" t="e">
        <v>#N/A</v>
      </c>
      <c r="AM173" s="8" t="e">
        <v>#N/A</v>
      </c>
      <c r="AN173" s="8" t="e">
        <v>#N/A</v>
      </c>
      <c r="AO173" s="8" t="e">
        <v>#N/A</v>
      </c>
      <c r="AP173" s="8" t="e">
        <v>#N/A</v>
      </c>
      <c r="AQ173" s="8" t="e">
        <v>#N/A</v>
      </c>
      <c r="AR173" s="8" t="e">
        <v>#N/A</v>
      </c>
      <c r="AS173" s="8" t="e">
        <v>#N/A</v>
      </c>
      <c r="AT173" s="8" t="e">
        <v>#N/A</v>
      </c>
      <c r="AU173" s="8" t="e">
        <v>#N/A</v>
      </c>
    </row>
    <row r="174" spans="1:47">
      <c r="A174" s="8">
        <f t="shared" si="15"/>
        <v>0</v>
      </c>
      <c r="B174" s="8">
        <f t="shared" si="15"/>
        <v>0</v>
      </c>
      <c r="C174" s="8" t="e">
        <v>#N/A</v>
      </c>
      <c r="D174" s="11" t="e">
        <v>#N/A</v>
      </c>
      <c r="F174" s="8" t="e">
        <v>#N/A</v>
      </c>
      <c r="G174" s="8" t="e">
        <v>#N/A</v>
      </c>
      <c r="H174" s="8" t="e">
        <v>#N/A</v>
      </c>
      <c r="I174" s="8" t="e">
        <v>#N/A</v>
      </c>
      <c r="J174" s="8"/>
      <c r="K174" s="8" t="e">
        <v>#N/A</v>
      </c>
      <c r="L174" s="8" t="e">
        <v>#N/A</v>
      </c>
      <c r="M174" s="8" t="e">
        <v>#N/A</v>
      </c>
      <c r="N174" s="8" t="e">
        <v>#N/A</v>
      </c>
      <c r="O174" s="8" t="e">
        <v>#N/A</v>
      </c>
      <c r="P174" s="8" t="e">
        <v>#N/A</v>
      </c>
      <c r="Q174" s="8" t="e">
        <v>#N/A</v>
      </c>
      <c r="R174" s="8" t="e">
        <v>#N/A</v>
      </c>
      <c r="S174" s="8"/>
      <c r="T174" s="8" t="e">
        <v>#N/A</v>
      </c>
      <c r="U174" s="8" t="e">
        <v>#N/A</v>
      </c>
      <c r="V174" s="8" t="e">
        <v>#N/A</v>
      </c>
      <c r="W174" s="8" t="e">
        <v>#N/A</v>
      </c>
      <c r="X174" s="8"/>
      <c r="Y174" s="8" t="e">
        <v>#N/A</v>
      </c>
      <c r="Z174" s="8" t="e">
        <v>#N/A</v>
      </c>
      <c r="AA174" s="8" t="e">
        <v>#N/A</v>
      </c>
      <c r="AB174" s="8" t="e">
        <v>#N/A</v>
      </c>
      <c r="AC174" s="8" t="e">
        <v>#N/A</v>
      </c>
      <c r="AD174" s="8" t="e">
        <v>#N/A</v>
      </c>
      <c r="AE174" s="8" t="e">
        <v>#N/A</v>
      </c>
      <c r="AF174" s="8"/>
      <c r="AG174" s="8" t="e">
        <v>#N/A</v>
      </c>
      <c r="AH174" s="8" t="e">
        <v>#N/A</v>
      </c>
      <c r="AI174" s="8" t="e">
        <v>#N/A</v>
      </c>
      <c r="AJ174" s="8" t="e">
        <v>#N/A</v>
      </c>
      <c r="AK174" s="8" t="e">
        <v>#N/A</v>
      </c>
      <c r="AL174" s="8" t="e">
        <v>#N/A</v>
      </c>
      <c r="AM174" s="8" t="e">
        <v>#N/A</v>
      </c>
      <c r="AN174" s="8" t="e">
        <v>#N/A</v>
      </c>
      <c r="AO174" s="8" t="e">
        <v>#N/A</v>
      </c>
      <c r="AP174" s="8" t="e">
        <v>#N/A</v>
      </c>
      <c r="AQ174" s="8" t="e">
        <v>#N/A</v>
      </c>
      <c r="AR174" s="8" t="e">
        <v>#N/A</v>
      </c>
      <c r="AS174" s="8" t="e">
        <v>#N/A</v>
      </c>
      <c r="AT174" s="8" t="e">
        <v>#N/A</v>
      </c>
      <c r="AU174" s="8" t="e">
        <v>#N/A</v>
      </c>
    </row>
    <row r="175" spans="1:47">
      <c r="A175" s="8">
        <f t="shared" si="15"/>
        <v>0</v>
      </c>
      <c r="B175" s="8">
        <f t="shared" si="15"/>
        <v>0</v>
      </c>
      <c r="C175" s="8" t="e">
        <v>#N/A</v>
      </c>
      <c r="D175" s="11" t="e">
        <v>#N/A</v>
      </c>
      <c r="F175" s="8" t="e">
        <v>#N/A</v>
      </c>
      <c r="G175" s="8" t="e">
        <v>#N/A</v>
      </c>
      <c r="H175" s="8" t="e">
        <v>#N/A</v>
      </c>
      <c r="I175" s="8" t="e">
        <v>#N/A</v>
      </c>
      <c r="J175" s="8"/>
      <c r="K175" s="8" t="e">
        <v>#N/A</v>
      </c>
      <c r="L175" s="8" t="e">
        <v>#N/A</v>
      </c>
      <c r="M175" s="8" t="e">
        <v>#N/A</v>
      </c>
      <c r="N175" s="8" t="e">
        <v>#N/A</v>
      </c>
      <c r="O175" s="8" t="e">
        <v>#N/A</v>
      </c>
      <c r="P175" s="8" t="e">
        <v>#N/A</v>
      </c>
      <c r="Q175" s="8" t="e">
        <v>#N/A</v>
      </c>
      <c r="R175" s="8" t="e">
        <v>#N/A</v>
      </c>
      <c r="S175" s="8"/>
      <c r="T175" s="8" t="e">
        <v>#N/A</v>
      </c>
      <c r="U175" s="8" t="e">
        <v>#N/A</v>
      </c>
      <c r="V175" s="8" t="e">
        <v>#N/A</v>
      </c>
      <c r="W175" s="8" t="e">
        <v>#N/A</v>
      </c>
      <c r="X175" s="8"/>
      <c r="Y175" s="8" t="e">
        <v>#N/A</v>
      </c>
      <c r="Z175" s="8" t="e">
        <v>#N/A</v>
      </c>
      <c r="AA175" s="8" t="e">
        <v>#N/A</v>
      </c>
      <c r="AB175" s="8" t="e">
        <v>#N/A</v>
      </c>
      <c r="AC175" s="8" t="e">
        <v>#N/A</v>
      </c>
      <c r="AD175" s="8" t="e">
        <v>#N/A</v>
      </c>
      <c r="AE175" s="8" t="e">
        <v>#N/A</v>
      </c>
      <c r="AF175" s="8"/>
      <c r="AG175" s="8" t="e">
        <v>#N/A</v>
      </c>
      <c r="AH175" s="8" t="e">
        <v>#N/A</v>
      </c>
      <c r="AI175" s="8" t="e">
        <v>#N/A</v>
      </c>
      <c r="AJ175" s="8" t="e">
        <v>#N/A</v>
      </c>
      <c r="AK175" s="8" t="e">
        <v>#N/A</v>
      </c>
      <c r="AL175" s="8" t="e">
        <v>#N/A</v>
      </c>
      <c r="AM175" s="8" t="e">
        <v>#N/A</v>
      </c>
      <c r="AN175" s="8" t="e">
        <v>#N/A</v>
      </c>
      <c r="AO175" s="8" t="e">
        <v>#N/A</v>
      </c>
      <c r="AP175" s="8" t="e">
        <v>#N/A</v>
      </c>
      <c r="AQ175" s="8" t="e">
        <v>#N/A</v>
      </c>
      <c r="AR175" s="8" t="e">
        <v>#N/A</v>
      </c>
      <c r="AS175" s="8" t="e">
        <v>#N/A</v>
      </c>
      <c r="AT175" s="8" t="e">
        <v>#N/A</v>
      </c>
      <c r="AU175" s="8" t="e">
        <v>#N/A</v>
      </c>
    </row>
    <row r="176" spans="1:47">
      <c r="A176" s="8">
        <f t="shared" si="15"/>
        <v>0</v>
      </c>
      <c r="B176" s="8">
        <f t="shared" si="15"/>
        <v>0</v>
      </c>
      <c r="C176" s="8" t="e">
        <v>#N/A</v>
      </c>
      <c r="D176" s="11" t="e">
        <v>#N/A</v>
      </c>
      <c r="F176" s="8" t="e">
        <v>#N/A</v>
      </c>
      <c r="G176" s="8" t="e">
        <v>#N/A</v>
      </c>
      <c r="H176" s="8" t="e">
        <v>#N/A</v>
      </c>
      <c r="I176" s="8" t="e">
        <v>#N/A</v>
      </c>
      <c r="J176" s="8"/>
      <c r="K176" s="8" t="e">
        <v>#N/A</v>
      </c>
      <c r="L176" s="8" t="e">
        <v>#N/A</v>
      </c>
      <c r="M176" s="8" t="e">
        <v>#N/A</v>
      </c>
      <c r="N176" s="8" t="e">
        <v>#N/A</v>
      </c>
      <c r="O176" s="8" t="e">
        <v>#N/A</v>
      </c>
      <c r="P176" s="8" t="e">
        <v>#N/A</v>
      </c>
      <c r="Q176" s="8" t="e">
        <v>#N/A</v>
      </c>
      <c r="R176" s="8" t="e">
        <v>#N/A</v>
      </c>
      <c r="S176" s="8"/>
      <c r="T176" s="8" t="e">
        <v>#N/A</v>
      </c>
      <c r="U176" s="8" t="e">
        <v>#N/A</v>
      </c>
      <c r="V176" s="8" t="e">
        <v>#N/A</v>
      </c>
      <c r="W176" s="8" t="e">
        <v>#N/A</v>
      </c>
      <c r="X176" s="8"/>
      <c r="Y176" s="8" t="e">
        <v>#N/A</v>
      </c>
      <c r="Z176" s="8" t="e">
        <v>#N/A</v>
      </c>
      <c r="AA176" s="8" t="e">
        <v>#N/A</v>
      </c>
      <c r="AB176" s="8" t="e">
        <v>#N/A</v>
      </c>
      <c r="AC176" s="8" t="e">
        <v>#N/A</v>
      </c>
      <c r="AD176" s="8" t="e">
        <v>#N/A</v>
      </c>
      <c r="AE176" s="8" t="e">
        <v>#N/A</v>
      </c>
      <c r="AF176" s="8"/>
      <c r="AG176" s="8" t="e">
        <v>#N/A</v>
      </c>
      <c r="AH176" s="8" t="e">
        <v>#N/A</v>
      </c>
      <c r="AI176" s="8" t="e">
        <v>#N/A</v>
      </c>
      <c r="AJ176" s="8" t="e">
        <v>#N/A</v>
      </c>
      <c r="AK176" s="8" t="e">
        <v>#N/A</v>
      </c>
      <c r="AL176" s="8" t="e">
        <v>#N/A</v>
      </c>
      <c r="AM176" s="8" t="e">
        <v>#N/A</v>
      </c>
      <c r="AN176" s="8" t="e">
        <v>#N/A</v>
      </c>
      <c r="AO176" s="8" t="e">
        <v>#N/A</v>
      </c>
      <c r="AP176" s="8" t="e">
        <v>#N/A</v>
      </c>
      <c r="AQ176" s="8" t="e">
        <v>#N/A</v>
      </c>
      <c r="AR176" s="8" t="e">
        <v>#N/A</v>
      </c>
      <c r="AS176" s="8" t="e">
        <v>#N/A</v>
      </c>
      <c r="AT176" s="8" t="e">
        <v>#N/A</v>
      </c>
      <c r="AU176" s="8" t="e">
        <v>#N/A</v>
      </c>
    </row>
    <row r="177" spans="1:47">
      <c r="A177" s="8">
        <f t="shared" si="15"/>
        <v>0</v>
      </c>
      <c r="B177" s="8">
        <f t="shared" si="15"/>
        <v>0</v>
      </c>
      <c r="C177" s="8" t="e">
        <v>#N/A</v>
      </c>
      <c r="D177" s="11" t="e">
        <v>#N/A</v>
      </c>
      <c r="F177" s="8" t="e">
        <v>#N/A</v>
      </c>
      <c r="G177" s="8" t="e">
        <v>#N/A</v>
      </c>
      <c r="H177" s="8" t="e">
        <v>#N/A</v>
      </c>
      <c r="I177" s="8" t="e">
        <v>#N/A</v>
      </c>
      <c r="J177" s="8"/>
      <c r="K177" s="8" t="e">
        <v>#N/A</v>
      </c>
      <c r="L177" s="8" t="e">
        <v>#N/A</v>
      </c>
      <c r="M177" s="8" t="e">
        <v>#N/A</v>
      </c>
      <c r="N177" s="8" t="e">
        <v>#N/A</v>
      </c>
      <c r="O177" s="8" t="e">
        <v>#N/A</v>
      </c>
      <c r="P177" s="8" t="e">
        <v>#N/A</v>
      </c>
      <c r="Q177" s="8" t="e">
        <v>#N/A</v>
      </c>
      <c r="R177" s="8" t="e">
        <v>#N/A</v>
      </c>
      <c r="S177" s="8"/>
      <c r="T177" s="8" t="e">
        <v>#N/A</v>
      </c>
      <c r="U177" s="8" t="e">
        <v>#N/A</v>
      </c>
      <c r="V177" s="8" t="e">
        <v>#N/A</v>
      </c>
      <c r="W177" s="8" t="e">
        <v>#N/A</v>
      </c>
      <c r="X177" s="8"/>
      <c r="Y177" s="8" t="e">
        <v>#N/A</v>
      </c>
      <c r="Z177" s="8" t="e">
        <v>#N/A</v>
      </c>
      <c r="AA177" s="8" t="e">
        <v>#N/A</v>
      </c>
      <c r="AB177" s="8" t="e">
        <v>#N/A</v>
      </c>
      <c r="AC177" s="8" t="e">
        <v>#N/A</v>
      </c>
      <c r="AD177" s="8" t="e">
        <v>#N/A</v>
      </c>
      <c r="AE177" s="8" t="e">
        <v>#N/A</v>
      </c>
      <c r="AF177" s="8"/>
      <c r="AG177" s="8" t="e">
        <v>#N/A</v>
      </c>
      <c r="AH177" s="8" t="e">
        <v>#N/A</v>
      </c>
      <c r="AI177" s="8" t="e">
        <v>#N/A</v>
      </c>
      <c r="AJ177" s="8" t="e">
        <v>#N/A</v>
      </c>
      <c r="AK177" s="8" t="e">
        <v>#N/A</v>
      </c>
      <c r="AL177" s="8" t="e">
        <v>#N/A</v>
      </c>
      <c r="AM177" s="8" t="e">
        <v>#N/A</v>
      </c>
      <c r="AN177" s="8" t="e">
        <v>#N/A</v>
      </c>
      <c r="AO177" s="8" t="e">
        <v>#N/A</v>
      </c>
      <c r="AP177" s="8" t="e">
        <v>#N/A</v>
      </c>
      <c r="AQ177" s="8" t="e">
        <v>#N/A</v>
      </c>
      <c r="AR177" s="8" t="e">
        <v>#N/A</v>
      </c>
      <c r="AS177" s="8" t="e">
        <v>#N/A</v>
      </c>
      <c r="AT177" s="8" t="e">
        <v>#N/A</v>
      </c>
      <c r="AU177" s="8" t="e">
        <v>#N/A</v>
      </c>
    </row>
    <row r="178" spans="1:47">
      <c r="A178" s="8">
        <f t="shared" si="15"/>
        <v>0</v>
      </c>
      <c r="B178" s="8">
        <f t="shared" si="15"/>
        <v>0</v>
      </c>
      <c r="C178" s="8" t="e">
        <v>#N/A</v>
      </c>
      <c r="D178" s="11" t="e">
        <v>#N/A</v>
      </c>
      <c r="F178" s="8" t="e">
        <v>#N/A</v>
      </c>
      <c r="G178" s="8" t="e">
        <v>#N/A</v>
      </c>
      <c r="H178" s="8" t="e">
        <v>#N/A</v>
      </c>
      <c r="I178" s="8" t="e">
        <v>#N/A</v>
      </c>
      <c r="J178" s="8"/>
      <c r="K178" s="8" t="e">
        <v>#N/A</v>
      </c>
      <c r="L178" s="8" t="e">
        <v>#N/A</v>
      </c>
      <c r="M178" s="8" t="e">
        <v>#N/A</v>
      </c>
      <c r="N178" s="8" t="e">
        <v>#N/A</v>
      </c>
      <c r="O178" s="8" t="e">
        <v>#N/A</v>
      </c>
      <c r="P178" s="8" t="e">
        <v>#N/A</v>
      </c>
      <c r="Q178" s="8" t="e">
        <v>#N/A</v>
      </c>
      <c r="R178" s="8" t="e">
        <v>#N/A</v>
      </c>
      <c r="S178" s="8"/>
      <c r="T178" s="8" t="e">
        <v>#N/A</v>
      </c>
      <c r="U178" s="8" t="e">
        <v>#N/A</v>
      </c>
      <c r="V178" s="8" t="e">
        <v>#N/A</v>
      </c>
      <c r="W178" s="8" t="e">
        <v>#N/A</v>
      </c>
      <c r="X178" s="8"/>
      <c r="Y178" s="8" t="e">
        <v>#N/A</v>
      </c>
      <c r="Z178" s="8" t="e">
        <v>#N/A</v>
      </c>
      <c r="AA178" s="8" t="e">
        <v>#N/A</v>
      </c>
      <c r="AB178" s="8" t="e">
        <v>#N/A</v>
      </c>
      <c r="AC178" s="8" t="e">
        <v>#N/A</v>
      </c>
      <c r="AD178" s="8" t="e">
        <v>#N/A</v>
      </c>
      <c r="AE178" s="8" t="e">
        <v>#N/A</v>
      </c>
      <c r="AF178" s="8"/>
      <c r="AG178" s="8" t="e">
        <v>#N/A</v>
      </c>
      <c r="AH178" s="8" t="e">
        <v>#N/A</v>
      </c>
      <c r="AI178" s="8" t="e">
        <v>#N/A</v>
      </c>
      <c r="AJ178" s="8" t="e">
        <v>#N/A</v>
      </c>
      <c r="AK178" s="8" t="e">
        <v>#N/A</v>
      </c>
      <c r="AL178" s="8" t="e">
        <v>#N/A</v>
      </c>
      <c r="AM178" s="8" t="e">
        <v>#N/A</v>
      </c>
      <c r="AN178" s="8" t="e">
        <v>#N/A</v>
      </c>
      <c r="AO178" s="8" t="e">
        <v>#N/A</v>
      </c>
      <c r="AP178" s="8" t="e">
        <v>#N/A</v>
      </c>
      <c r="AQ178" s="8" t="e">
        <v>#N/A</v>
      </c>
      <c r="AR178" s="8" t="e">
        <v>#N/A</v>
      </c>
      <c r="AS178" s="8" t="e">
        <v>#N/A</v>
      </c>
      <c r="AT178" s="8" t="e">
        <v>#N/A</v>
      </c>
      <c r="AU178" s="8" t="e">
        <v>#N/A</v>
      </c>
    </row>
    <row r="179" spans="1:47">
      <c r="A179" s="8">
        <f t="shared" si="15"/>
        <v>0</v>
      </c>
      <c r="B179" s="8">
        <f t="shared" si="15"/>
        <v>0</v>
      </c>
      <c r="C179" s="8" t="e">
        <v>#N/A</v>
      </c>
      <c r="D179" s="11" t="e">
        <v>#N/A</v>
      </c>
      <c r="F179" s="8" t="e">
        <v>#N/A</v>
      </c>
      <c r="G179" s="8" t="e">
        <v>#N/A</v>
      </c>
      <c r="H179" s="8" t="e">
        <v>#N/A</v>
      </c>
      <c r="I179" s="8" t="e">
        <v>#N/A</v>
      </c>
      <c r="J179" s="8"/>
      <c r="K179" s="8" t="e">
        <v>#N/A</v>
      </c>
      <c r="L179" s="8" t="e">
        <v>#N/A</v>
      </c>
      <c r="M179" s="8" t="e">
        <v>#N/A</v>
      </c>
      <c r="N179" s="8" t="e">
        <v>#N/A</v>
      </c>
      <c r="O179" s="8" t="e">
        <v>#N/A</v>
      </c>
      <c r="P179" s="8" t="e">
        <v>#N/A</v>
      </c>
      <c r="Q179" s="8" t="e">
        <v>#N/A</v>
      </c>
      <c r="R179" s="8" t="e">
        <v>#N/A</v>
      </c>
      <c r="S179" s="8"/>
      <c r="T179" s="8" t="e">
        <v>#N/A</v>
      </c>
      <c r="U179" s="8" t="e">
        <v>#N/A</v>
      </c>
      <c r="V179" s="8" t="e">
        <v>#N/A</v>
      </c>
      <c r="W179" s="8" t="e">
        <v>#N/A</v>
      </c>
      <c r="X179" s="8"/>
      <c r="Y179" s="8" t="e">
        <v>#N/A</v>
      </c>
      <c r="Z179" s="8" t="e">
        <v>#N/A</v>
      </c>
      <c r="AA179" s="8" t="e">
        <v>#N/A</v>
      </c>
      <c r="AB179" s="8" t="e">
        <v>#N/A</v>
      </c>
      <c r="AC179" s="8" t="e">
        <v>#N/A</v>
      </c>
      <c r="AD179" s="8" t="e">
        <v>#N/A</v>
      </c>
      <c r="AE179" s="8" t="e">
        <v>#N/A</v>
      </c>
      <c r="AF179" s="8"/>
      <c r="AG179" s="8" t="e">
        <v>#N/A</v>
      </c>
      <c r="AH179" s="8" t="e">
        <v>#N/A</v>
      </c>
      <c r="AI179" s="8" t="e">
        <v>#N/A</v>
      </c>
      <c r="AJ179" s="8" t="e">
        <v>#N/A</v>
      </c>
      <c r="AK179" s="8" t="e">
        <v>#N/A</v>
      </c>
      <c r="AL179" s="8" t="e">
        <v>#N/A</v>
      </c>
      <c r="AM179" s="8" t="e">
        <v>#N/A</v>
      </c>
      <c r="AN179" s="8" t="e">
        <v>#N/A</v>
      </c>
      <c r="AO179" s="8" t="e">
        <v>#N/A</v>
      </c>
      <c r="AP179" s="8" t="e">
        <v>#N/A</v>
      </c>
      <c r="AQ179" s="8" t="e">
        <v>#N/A</v>
      </c>
      <c r="AR179" s="8" t="e">
        <v>#N/A</v>
      </c>
      <c r="AS179" s="8" t="e">
        <v>#N/A</v>
      </c>
      <c r="AT179" s="8" t="e">
        <v>#N/A</v>
      </c>
      <c r="AU179" s="8" t="e">
        <v>#N/A</v>
      </c>
    </row>
    <row r="180" spans="1:47">
      <c r="A180" s="8">
        <f t="shared" si="15"/>
        <v>0</v>
      </c>
      <c r="B180" s="8">
        <f t="shared" si="15"/>
        <v>0</v>
      </c>
      <c r="C180" s="8" t="e">
        <v>#N/A</v>
      </c>
      <c r="D180" s="11" t="e">
        <v>#N/A</v>
      </c>
      <c r="F180" s="8" t="e">
        <v>#N/A</v>
      </c>
      <c r="G180" s="8" t="e">
        <v>#N/A</v>
      </c>
      <c r="H180" s="8" t="e">
        <v>#N/A</v>
      </c>
      <c r="I180" s="8" t="e">
        <v>#N/A</v>
      </c>
      <c r="J180" s="8"/>
      <c r="K180" s="8" t="e">
        <v>#N/A</v>
      </c>
      <c r="L180" s="8" t="e">
        <v>#N/A</v>
      </c>
      <c r="M180" s="8" t="e">
        <v>#N/A</v>
      </c>
      <c r="N180" s="8" t="e">
        <v>#N/A</v>
      </c>
      <c r="O180" s="8" t="e">
        <v>#N/A</v>
      </c>
      <c r="P180" s="8" t="e">
        <v>#N/A</v>
      </c>
      <c r="Q180" s="8" t="e">
        <v>#N/A</v>
      </c>
      <c r="R180" s="8" t="e">
        <v>#N/A</v>
      </c>
      <c r="S180" s="8"/>
      <c r="T180" s="8" t="e">
        <v>#N/A</v>
      </c>
      <c r="U180" s="8" t="e">
        <v>#N/A</v>
      </c>
      <c r="V180" s="8" t="e">
        <v>#N/A</v>
      </c>
      <c r="W180" s="8" t="e">
        <v>#N/A</v>
      </c>
      <c r="X180" s="8"/>
      <c r="Y180" s="8" t="e">
        <v>#N/A</v>
      </c>
      <c r="Z180" s="8" t="e">
        <v>#N/A</v>
      </c>
      <c r="AA180" s="8" t="e">
        <v>#N/A</v>
      </c>
      <c r="AB180" s="8" t="e">
        <v>#N/A</v>
      </c>
      <c r="AC180" s="8" t="e">
        <v>#N/A</v>
      </c>
      <c r="AD180" s="8" t="e">
        <v>#N/A</v>
      </c>
      <c r="AE180" s="8" t="e">
        <v>#N/A</v>
      </c>
      <c r="AF180" s="8"/>
      <c r="AG180" s="8" t="e">
        <v>#N/A</v>
      </c>
      <c r="AH180" s="8" t="e">
        <v>#N/A</v>
      </c>
      <c r="AI180" s="8" t="e">
        <v>#N/A</v>
      </c>
      <c r="AJ180" s="8" t="e">
        <v>#N/A</v>
      </c>
      <c r="AK180" s="8" t="e">
        <v>#N/A</v>
      </c>
      <c r="AL180" s="8" t="e">
        <v>#N/A</v>
      </c>
      <c r="AM180" s="8" t="e">
        <v>#N/A</v>
      </c>
      <c r="AN180" s="8" t="e">
        <v>#N/A</v>
      </c>
      <c r="AO180" s="8" t="e">
        <v>#N/A</v>
      </c>
      <c r="AP180" s="8" t="e">
        <v>#N/A</v>
      </c>
      <c r="AQ180" s="8" t="e">
        <v>#N/A</v>
      </c>
      <c r="AR180" s="8" t="e">
        <v>#N/A</v>
      </c>
      <c r="AS180" s="8" t="e">
        <v>#N/A</v>
      </c>
      <c r="AT180" s="8" t="e">
        <v>#N/A</v>
      </c>
      <c r="AU180" s="8" t="e">
        <v>#N/A</v>
      </c>
    </row>
    <row r="181" spans="1:47">
      <c r="A181" s="8">
        <f t="shared" si="15"/>
        <v>0</v>
      </c>
      <c r="B181" s="8">
        <f t="shared" si="15"/>
        <v>0</v>
      </c>
      <c r="C181" s="8" t="e">
        <v>#N/A</v>
      </c>
      <c r="D181" s="11" t="e">
        <v>#N/A</v>
      </c>
      <c r="F181" s="8" t="e">
        <v>#N/A</v>
      </c>
      <c r="G181" s="8" t="e">
        <v>#N/A</v>
      </c>
      <c r="H181" s="8" t="e">
        <v>#N/A</v>
      </c>
      <c r="I181" s="8" t="e">
        <v>#N/A</v>
      </c>
      <c r="J181" s="8"/>
      <c r="K181" s="8" t="e">
        <v>#N/A</v>
      </c>
      <c r="L181" s="8" t="e">
        <v>#N/A</v>
      </c>
      <c r="M181" s="8" t="e">
        <v>#N/A</v>
      </c>
      <c r="N181" s="8" t="e">
        <v>#N/A</v>
      </c>
      <c r="O181" s="8" t="e">
        <v>#N/A</v>
      </c>
      <c r="P181" s="8" t="e">
        <v>#N/A</v>
      </c>
      <c r="Q181" s="8" t="e">
        <v>#N/A</v>
      </c>
      <c r="R181" s="8" t="e">
        <v>#N/A</v>
      </c>
      <c r="S181" s="8"/>
      <c r="T181" s="8" t="e">
        <v>#N/A</v>
      </c>
      <c r="U181" s="8" t="e">
        <v>#N/A</v>
      </c>
      <c r="V181" s="8" t="e">
        <v>#N/A</v>
      </c>
      <c r="W181" s="8" t="e">
        <v>#N/A</v>
      </c>
      <c r="X181" s="8"/>
      <c r="Y181" s="8" t="e">
        <v>#N/A</v>
      </c>
      <c r="Z181" s="8" t="e">
        <v>#N/A</v>
      </c>
      <c r="AA181" s="8" t="e">
        <v>#N/A</v>
      </c>
      <c r="AB181" s="8" t="e">
        <v>#N/A</v>
      </c>
      <c r="AC181" s="8" t="e">
        <v>#N/A</v>
      </c>
      <c r="AD181" s="8" t="e">
        <v>#N/A</v>
      </c>
      <c r="AE181" s="8" t="e">
        <v>#N/A</v>
      </c>
      <c r="AF181" s="8"/>
      <c r="AG181" s="8" t="e">
        <v>#N/A</v>
      </c>
      <c r="AH181" s="8" t="e">
        <v>#N/A</v>
      </c>
      <c r="AI181" s="8" t="e">
        <v>#N/A</v>
      </c>
      <c r="AJ181" s="8" t="e">
        <v>#N/A</v>
      </c>
      <c r="AK181" s="8" t="e">
        <v>#N/A</v>
      </c>
      <c r="AL181" s="8" t="e">
        <v>#N/A</v>
      </c>
      <c r="AM181" s="8" t="e">
        <v>#N/A</v>
      </c>
      <c r="AN181" s="8" t="e">
        <v>#N/A</v>
      </c>
      <c r="AO181" s="8" t="e">
        <v>#N/A</v>
      </c>
      <c r="AP181" s="8" t="e">
        <v>#N/A</v>
      </c>
      <c r="AQ181" s="8" t="e">
        <v>#N/A</v>
      </c>
      <c r="AR181" s="8" t="e">
        <v>#N/A</v>
      </c>
      <c r="AS181" s="8" t="e">
        <v>#N/A</v>
      </c>
      <c r="AT181" s="8" t="e">
        <v>#N/A</v>
      </c>
      <c r="AU181" s="8" t="e">
        <v>#N/A</v>
      </c>
    </row>
    <row r="182" spans="1:47">
      <c r="A182" s="8">
        <f t="shared" si="15"/>
        <v>0</v>
      </c>
      <c r="B182" s="8">
        <f t="shared" si="15"/>
        <v>0</v>
      </c>
      <c r="C182" s="8" t="e">
        <v>#N/A</v>
      </c>
      <c r="D182" s="11" t="e">
        <v>#N/A</v>
      </c>
      <c r="F182" s="8" t="e">
        <v>#N/A</v>
      </c>
      <c r="G182" s="8" t="e">
        <v>#N/A</v>
      </c>
      <c r="H182" s="8" t="e">
        <v>#N/A</v>
      </c>
      <c r="I182" s="8" t="e">
        <v>#N/A</v>
      </c>
      <c r="J182" s="8"/>
      <c r="K182" s="8" t="e">
        <v>#N/A</v>
      </c>
      <c r="L182" s="8" t="e">
        <v>#N/A</v>
      </c>
      <c r="M182" s="8" t="e">
        <v>#N/A</v>
      </c>
      <c r="N182" s="8" t="e">
        <v>#N/A</v>
      </c>
      <c r="O182" s="8" t="e">
        <v>#N/A</v>
      </c>
      <c r="P182" s="8" t="e">
        <v>#N/A</v>
      </c>
      <c r="Q182" s="8" t="e">
        <v>#N/A</v>
      </c>
      <c r="R182" s="8" t="e">
        <v>#N/A</v>
      </c>
      <c r="S182" s="8"/>
      <c r="T182" s="8" t="e">
        <v>#N/A</v>
      </c>
      <c r="U182" s="8" t="e">
        <v>#N/A</v>
      </c>
      <c r="V182" s="8" t="e">
        <v>#N/A</v>
      </c>
      <c r="W182" s="8" t="e">
        <v>#N/A</v>
      </c>
      <c r="X182" s="8"/>
      <c r="Y182" s="8" t="e">
        <v>#N/A</v>
      </c>
      <c r="Z182" s="8" t="e">
        <v>#N/A</v>
      </c>
      <c r="AA182" s="8" t="e">
        <v>#N/A</v>
      </c>
      <c r="AB182" s="8" t="e">
        <v>#N/A</v>
      </c>
      <c r="AC182" s="8" t="e">
        <v>#N/A</v>
      </c>
      <c r="AD182" s="8" t="e">
        <v>#N/A</v>
      </c>
      <c r="AE182" s="8" t="e">
        <v>#N/A</v>
      </c>
      <c r="AF182" s="8"/>
      <c r="AG182" s="8" t="e">
        <v>#N/A</v>
      </c>
      <c r="AH182" s="8" t="e">
        <v>#N/A</v>
      </c>
      <c r="AI182" s="8" t="e">
        <v>#N/A</v>
      </c>
      <c r="AJ182" s="8" t="e">
        <v>#N/A</v>
      </c>
      <c r="AK182" s="8" t="e">
        <v>#N/A</v>
      </c>
      <c r="AL182" s="8" t="e">
        <v>#N/A</v>
      </c>
      <c r="AM182" s="8" t="e">
        <v>#N/A</v>
      </c>
      <c r="AN182" s="8" t="e">
        <v>#N/A</v>
      </c>
      <c r="AO182" s="8" t="e">
        <v>#N/A</v>
      </c>
      <c r="AP182" s="8" t="e">
        <v>#N/A</v>
      </c>
      <c r="AQ182" s="8" t="e">
        <v>#N/A</v>
      </c>
      <c r="AR182" s="8" t="e">
        <v>#N/A</v>
      </c>
      <c r="AS182" s="8" t="e">
        <v>#N/A</v>
      </c>
      <c r="AT182" s="8" t="e">
        <v>#N/A</v>
      </c>
      <c r="AU182" s="8" t="e">
        <v>#N/A</v>
      </c>
    </row>
    <row r="183" spans="1:47">
      <c r="A183" s="8">
        <f t="shared" si="15"/>
        <v>0</v>
      </c>
      <c r="B183" s="8">
        <f t="shared" si="15"/>
        <v>0</v>
      </c>
      <c r="C183" s="8" t="str">
        <f>'Basic Financial Statements'!C182</f>
        <v>FY</v>
      </c>
      <c r="D183" s="11" t="e">
        <v>#N/A</v>
      </c>
      <c r="F183" s="8" t="e">
        <v>#N/A</v>
      </c>
      <c r="G183" s="8" t="e">
        <v>#N/A</v>
      </c>
      <c r="H183" s="8" t="e">
        <v>#N/A</v>
      </c>
      <c r="I183" s="8" t="e">
        <v>#N/A</v>
      </c>
      <c r="J183" s="8"/>
      <c r="K183" s="8" t="e">
        <v>#N/A</v>
      </c>
      <c r="L183" s="8" t="e">
        <v>#N/A</v>
      </c>
      <c r="M183" s="8" t="e">
        <v>#N/A</v>
      </c>
      <c r="N183" s="8" t="e">
        <v>#N/A</v>
      </c>
      <c r="O183" s="8" t="e">
        <v>#N/A</v>
      </c>
      <c r="P183" s="8" t="e">
        <v>#N/A</v>
      </c>
      <c r="Q183" s="8" t="e">
        <v>#N/A</v>
      </c>
      <c r="R183" s="8" t="e">
        <v>#N/A</v>
      </c>
      <c r="S183" s="8"/>
      <c r="T183" s="8" t="s">
        <v>1291</v>
      </c>
      <c r="U183" s="8" t="s">
        <v>1291</v>
      </c>
      <c r="V183" s="8" t="s">
        <v>1291</v>
      </c>
      <c r="W183" s="8" t="s">
        <v>1291</v>
      </c>
      <c r="X183" s="8"/>
      <c r="Y183" s="8" t="s">
        <v>1291</v>
      </c>
      <c r="Z183" s="8" t="s">
        <v>1291</v>
      </c>
      <c r="AA183" s="8" t="s">
        <v>1291</v>
      </c>
      <c r="AB183" s="8" t="s">
        <v>1291</v>
      </c>
      <c r="AC183" s="8" t="s">
        <v>1291</v>
      </c>
      <c r="AD183" s="8" t="s">
        <v>1291</v>
      </c>
      <c r="AE183" s="8" t="s">
        <v>1291</v>
      </c>
      <c r="AF183" s="8"/>
      <c r="AG183" s="8" t="s">
        <v>1291</v>
      </c>
      <c r="AH183" s="8" t="s">
        <v>1291</v>
      </c>
      <c r="AI183" s="8" t="s">
        <v>1291</v>
      </c>
      <c r="AJ183" s="8" t="s">
        <v>1291</v>
      </c>
      <c r="AK183" s="8" t="s">
        <v>1291</v>
      </c>
      <c r="AL183" s="8" t="s">
        <v>1291</v>
      </c>
      <c r="AM183" s="8" t="s">
        <v>1291</v>
      </c>
      <c r="AN183" s="8" t="s">
        <v>1291</v>
      </c>
      <c r="AO183" s="8" t="s">
        <v>1291</v>
      </c>
      <c r="AP183" s="8" t="s">
        <v>1291</v>
      </c>
      <c r="AQ183" s="8" t="s">
        <v>1291</v>
      </c>
      <c r="AR183" s="8" t="s">
        <v>1291</v>
      </c>
      <c r="AS183" s="8" t="s">
        <v>1291</v>
      </c>
      <c r="AT183" s="8" t="e">
        <v>#N/A</v>
      </c>
      <c r="AU183" s="8" t="e">
        <v>#N/A</v>
      </c>
    </row>
    <row r="184" spans="1:47">
      <c r="A184" s="8">
        <f>Assumptions!C17</f>
        <v>0</v>
      </c>
      <c r="B184" s="8">
        <f>Assumptions!B17</f>
        <v>0</v>
      </c>
      <c r="C184" s="8" t="e">
        <v>#N/A</v>
      </c>
      <c r="D184" s="11" t="e">
        <v>#N/A</v>
      </c>
      <c r="F184" s="8" t="e">
        <v>#N/A</v>
      </c>
      <c r="G184" s="8" t="e">
        <v>#N/A</v>
      </c>
      <c r="H184" s="8" t="e">
        <v>#N/A</v>
      </c>
      <c r="I184" s="8" t="e">
        <v>#N/A</v>
      </c>
      <c r="J184" s="8"/>
      <c r="K184" s="8" t="e">
        <v>#N/A</v>
      </c>
      <c r="L184" s="8" t="e">
        <v>#N/A</v>
      </c>
      <c r="M184" s="8" t="e">
        <v>#N/A</v>
      </c>
      <c r="N184" s="8" t="e">
        <v>#N/A</v>
      </c>
      <c r="O184" s="8" t="e">
        <v>#N/A</v>
      </c>
      <c r="P184" s="8" t="e">
        <v>#N/A</v>
      </c>
      <c r="Q184" s="8" t="e">
        <v>#N/A</v>
      </c>
      <c r="R184" s="8" t="e">
        <v>#N/A</v>
      </c>
      <c r="S184" s="8"/>
      <c r="T184" s="8" t="e">
        <v>#N/A</v>
      </c>
      <c r="U184" s="8" t="e">
        <v>#N/A</v>
      </c>
      <c r="V184" s="8" t="e">
        <v>#N/A</v>
      </c>
      <c r="W184" s="8" t="e">
        <v>#N/A</v>
      </c>
      <c r="X184" s="8"/>
      <c r="Y184" s="8" t="e">
        <v>#N/A</v>
      </c>
      <c r="Z184" s="8" t="e">
        <v>#N/A</v>
      </c>
      <c r="AA184" s="8" t="e">
        <v>#N/A</v>
      </c>
      <c r="AB184" s="8" t="e">
        <v>#N/A</v>
      </c>
      <c r="AC184" s="8" t="e">
        <v>#N/A</v>
      </c>
      <c r="AD184" s="8" t="e">
        <v>#N/A</v>
      </c>
      <c r="AE184" s="8" t="e">
        <v>#N/A</v>
      </c>
      <c r="AF184" s="8"/>
      <c r="AG184" s="8" t="e">
        <v>#N/A</v>
      </c>
      <c r="AH184" s="8" t="e">
        <v>#N/A</v>
      </c>
      <c r="AI184" s="8" t="e">
        <v>#N/A</v>
      </c>
      <c r="AJ184" s="8" t="e">
        <v>#N/A</v>
      </c>
      <c r="AK184" s="8" t="e">
        <v>#N/A</v>
      </c>
      <c r="AL184" s="8" t="e">
        <v>#N/A</v>
      </c>
      <c r="AM184" s="8" t="e">
        <v>#N/A</v>
      </c>
      <c r="AN184" s="8" t="e">
        <v>#N/A</v>
      </c>
      <c r="AO184" s="8" t="e">
        <v>#N/A</v>
      </c>
      <c r="AP184" s="8" t="e">
        <v>#N/A</v>
      </c>
      <c r="AQ184" s="8" t="e">
        <v>#N/A</v>
      </c>
      <c r="AR184" s="8" t="e">
        <v>#N/A</v>
      </c>
      <c r="AS184" s="8" t="e">
        <v>#N/A</v>
      </c>
      <c r="AT184" s="8" t="e">
        <v>#N/A</v>
      </c>
      <c r="AU184" s="8" t="e">
        <v>#N/A</v>
      </c>
    </row>
    <row r="185" spans="1:47">
      <c r="A185" s="8">
        <f t="shared" ref="A185:B195" si="16">A184</f>
        <v>0</v>
      </c>
      <c r="B185" s="8">
        <f t="shared" si="16"/>
        <v>0</v>
      </c>
      <c r="C185" s="8" t="e">
        <v>#N/A</v>
      </c>
      <c r="D185" s="11" t="e">
        <v>#N/A</v>
      </c>
      <c r="F185" s="8" t="e">
        <v>#N/A</v>
      </c>
      <c r="G185" s="8" t="e">
        <v>#N/A</v>
      </c>
      <c r="H185" s="8" t="e">
        <v>#N/A</v>
      </c>
      <c r="I185" s="8" t="e">
        <v>#N/A</v>
      </c>
      <c r="J185" s="8"/>
      <c r="K185" s="8" t="e">
        <v>#N/A</v>
      </c>
      <c r="L185" s="8" t="e">
        <v>#N/A</v>
      </c>
      <c r="M185" s="8" t="e">
        <v>#N/A</v>
      </c>
      <c r="N185" s="8" t="e">
        <v>#N/A</v>
      </c>
      <c r="O185" s="8" t="e">
        <v>#N/A</v>
      </c>
      <c r="P185" s="8" t="e">
        <v>#N/A</v>
      </c>
      <c r="Q185" s="8" t="e">
        <v>#N/A</v>
      </c>
      <c r="R185" s="8" t="e">
        <v>#N/A</v>
      </c>
      <c r="S185" s="8"/>
      <c r="T185" s="8" t="e">
        <v>#N/A</v>
      </c>
      <c r="U185" s="8" t="e">
        <v>#N/A</v>
      </c>
      <c r="V185" s="8" t="e">
        <v>#N/A</v>
      </c>
      <c r="W185" s="8" t="e">
        <v>#N/A</v>
      </c>
      <c r="X185" s="8"/>
      <c r="Y185" s="8" t="e">
        <v>#N/A</v>
      </c>
      <c r="Z185" s="8" t="e">
        <v>#N/A</v>
      </c>
      <c r="AA185" s="8" t="e">
        <v>#N/A</v>
      </c>
      <c r="AB185" s="8" t="e">
        <v>#N/A</v>
      </c>
      <c r="AC185" s="8" t="e">
        <v>#N/A</v>
      </c>
      <c r="AD185" s="8" t="e">
        <v>#N/A</v>
      </c>
      <c r="AE185" s="8" t="e">
        <v>#N/A</v>
      </c>
      <c r="AF185" s="8"/>
      <c r="AG185" s="8" t="e">
        <v>#N/A</v>
      </c>
      <c r="AH185" s="8" t="e">
        <v>#N/A</v>
      </c>
      <c r="AI185" s="8" t="e">
        <v>#N/A</v>
      </c>
      <c r="AJ185" s="8" t="e">
        <v>#N/A</v>
      </c>
      <c r="AK185" s="8" t="e">
        <v>#N/A</v>
      </c>
      <c r="AL185" s="8" t="e">
        <v>#N/A</v>
      </c>
      <c r="AM185" s="8" t="e">
        <v>#N/A</v>
      </c>
      <c r="AN185" s="8" t="e">
        <v>#N/A</v>
      </c>
      <c r="AO185" s="8" t="e">
        <v>#N/A</v>
      </c>
      <c r="AP185" s="8" t="e">
        <v>#N/A</v>
      </c>
      <c r="AQ185" s="8" t="e">
        <v>#N/A</v>
      </c>
      <c r="AR185" s="8" t="e">
        <v>#N/A</v>
      </c>
      <c r="AS185" s="8" t="e">
        <v>#N/A</v>
      </c>
      <c r="AT185" s="8" t="e">
        <v>#N/A</v>
      </c>
      <c r="AU185" s="8" t="e">
        <v>#N/A</v>
      </c>
    </row>
    <row r="186" spans="1:47">
      <c r="A186" s="8">
        <f t="shared" si="16"/>
        <v>0</v>
      </c>
      <c r="B186" s="8">
        <f t="shared" si="16"/>
        <v>0</v>
      </c>
      <c r="C186" s="8" t="e">
        <v>#N/A</v>
      </c>
      <c r="D186" s="11" t="e">
        <v>#N/A</v>
      </c>
      <c r="F186" s="8" t="e">
        <v>#N/A</v>
      </c>
      <c r="G186" s="8" t="e">
        <v>#N/A</v>
      </c>
      <c r="H186" s="8" t="e">
        <v>#N/A</v>
      </c>
      <c r="I186" s="8" t="e">
        <v>#N/A</v>
      </c>
      <c r="J186" s="8"/>
      <c r="K186" s="8" t="e">
        <v>#N/A</v>
      </c>
      <c r="L186" s="8" t="e">
        <v>#N/A</v>
      </c>
      <c r="M186" s="8" t="e">
        <v>#N/A</v>
      </c>
      <c r="N186" s="8" t="e">
        <v>#N/A</v>
      </c>
      <c r="O186" s="8" t="e">
        <v>#N/A</v>
      </c>
      <c r="P186" s="8" t="e">
        <v>#N/A</v>
      </c>
      <c r="Q186" s="8" t="e">
        <v>#N/A</v>
      </c>
      <c r="R186" s="8" t="e">
        <v>#N/A</v>
      </c>
      <c r="S186" s="8"/>
      <c r="T186" s="8" t="e">
        <v>#N/A</v>
      </c>
      <c r="U186" s="8" t="e">
        <v>#N/A</v>
      </c>
      <c r="V186" s="8" t="e">
        <v>#N/A</v>
      </c>
      <c r="W186" s="8" t="e">
        <v>#N/A</v>
      </c>
      <c r="X186" s="8"/>
      <c r="Y186" s="8" t="e">
        <v>#N/A</v>
      </c>
      <c r="Z186" s="8" t="e">
        <v>#N/A</v>
      </c>
      <c r="AA186" s="8" t="e">
        <v>#N/A</v>
      </c>
      <c r="AB186" s="8" t="e">
        <v>#N/A</v>
      </c>
      <c r="AC186" s="8" t="e">
        <v>#N/A</v>
      </c>
      <c r="AD186" s="8" t="e">
        <v>#N/A</v>
      </c>
      <c r="AE186" s="8" t="e">
        <v>#N/A</v>
      </c>
      <c r="AF186" s="8"/>
      <c r="AG186" s="8" t="e">
        <v>#N/A</v>
      </c>
      <c r="AH186" s="8" t="e">
        <v>#N/A</v>
      </c>
      <c r="AI186" s="8" t="e">
        <v>#N/A</v>
      </c>
      <c r="AJ186" s="8" t="e">
        <v>#N/A</v>
      </c>
      <c r="AK186" s="8" t="e">
        <v>#N/A</v>
      </c>
      <c r="AL186" s="8" t="e">
        <v>#N/A</v>
      </c>
      <c r="AM186" s="8" t="e">
        <v>#N/A</v>
      </c>
      <c r="AN186" s="8" t="e">
        <v>#N/A</v>
      </c>
      <c r="AO186" s="8" t="e">
        <v>#N/A</v>
      </c>
      <c r="AP186" s="8" t="e">
        <v>#N/A</v>
      </c>
      <c r="AQ186" s="8" t="e">
        <v>#N/A</v>
      </c>
      <c r="AR186" s="8" t="e">
        <v>#N/A</v>
      </c>
      <c r="AS186" s="8" t="e">
        <v>#N/A</v>
      </c>
      <c r="AT186" s="8" t="e">
        <v>#N/A</v>
      </c>
      <c r="AU186" s="8" t="e">
        <v>#N/A</v>
      </c>
    </row>
    <row r="187" spans="1:47">
      <c r="A187" s="8">
        <f t="shared" si="16"/>
        <v>0</v>
      </c>
      <c r="B187" s="8">
        <f t="shared" si="16"/>
        <v>0</v>
      </c>
      <c r="C187" s="8" t="e">
        <v>#N/A</v>
      </c>
      <c r="D187" s="11" t="e">
        <v>#N/A</v>
      </c>
      <c r="F187" s="8" t="e">
        <v>#N/A</v>
      </c>
      <c r="G187" s="8" t="e">
        <v>#N/A</v>
      </c>
      <c r="H187" s="8" t="e">
        <v>#N/A</v>
      </c>
      <c r="I187" s="8" t="e">
        <v>#N/A</v>
      </c>
      <c r="J187" s="8"/>
      <c r="K187" s="8" t="e">
        <v>#N/A</v>
      </c>
      <c r="L187" s="8" t="e">
        <v>#N/A</v>
      </c>
      <c r="M187" s="8" t="e">
        <v>#N/A</v>
      </c>
      <c r="N187" s="8" t="e">
        <v>#N/A</v>
      </c>
      <c r="O187" s="8" t="e">
        <v>#N/A</v>
      </c>
      <c r="P187" s="8" t="e">
        <v>#N/A</v>
      </c>
      <c r="Q187" s="8" t="e">
        <v>#N/A</v>
      </c>
      <c r="R187" s="8" t="e">
        <v>#N/A</v>
      </c>
      <c r="S187" s="8"/>
      <c r="T187" s="8" t="e">
        <v>#N/A</v>
      </c>
      <c r="U187" s="8" t="e">
        <v>#N/A</v>
      </c>
      <c r="V187" s="8" t="e">
        <v>#N/A</v>
      </c>
      <c r="W187" s="8" t="e">
        <v>#N/A</v>
      </c>
      <c r="X187" s="8"/>
      <c r="Y187" s="8" t="e">
        <v>#N/A</v>
      </c>
      <c r="Z187" s="8" t="e">
        <v>#N/A</v>
      </c>
      <c r="AA187" s="8" t="e">
        <v>#N/A</v>
      </c>
      <c r="AB187" s="8" t="e">
        <v>#N/A</v>
      </c>
      <c r="AC187" s="8" t="e">
        <v>#N/A</v>
      </c>
      <c r="AD187" s="8" t="e">
        <v>#N/A</v>
      </c>
      <c r="AE187" s="8" t="e">
        <v>#N/A</v>
      </c>
      <c r="AF187" s="8"/>
      <c r="AG187" s="8" t="e">
        <v>#N/A</v>
      </c>
      <c r="AH187" s="8" t="e">
        <v>#N/A</v>
      </c>
      <c r="AI187" s="8" t="e">
        <v>#N/A</v>
      </c>
      <c r="AJ187" s="8" t="e">
        <v>#N/A</v>
      </c>
      <c r="AK187" s="8" t="e">
        <v>#N/A</v>
      </c>
      <c r="AL187" s="8" t="e">
        <v>#N/A</v>
      </c>
      <c r="AM187" s="8" t="e">
        <v>#N/A</v>
      </c>
      <c r="AN187" s="8" t="e">
        <v>#N/A</v>
      </c>
      <c r="AO187" s="8" t="e">
        <v>#N/A</v>
      </c>
      <c r="AP187" s="8" t="e">
        <v>#N/A</v>
      </c>
      <c r="AQ187" s="8" t="e">
        <v>#N/A</v>
      </c>
      <c r="AR187" s="8" t="e">
        <v>#N/A</v>
      </c>
      <c r="AS187" s="8" t="e">
        <v>#N/A</v>
      </c>
      <c r="AT187" s="8" t="e">
        <v>#N/A</v>
      </c>
      <c r="AU187" s="8" t="e">
        <v>#N/A</v>
      </c>
    </row>
    <row r="188" spans="1:47">
      <c r="A188" s="8">
        <f t="shared" si="16"/>
        <v>0</v>
      </c>
      <c r="B188" s="8">
        <f t="shared" si="16"/>
        <v>0</v>
      </c>
      <c r="C188" s="8" t="e">
        <v>#N/A</v>
      </c>
      <c r="D188" s="11" t="e">
        <v>#N/A</v>
      </c>
      <c r="F188" s="8" t="e">
        <v>#N/A</v>
      </c>
      <c r="G188" s="8" t="e">
        <v>#N/A</v>
      </c>
      <c r="H188" s="8" t="e">
        <v>#N/A</v>
      </c>
      <c r="I188" s="8" t="e">
        <v>#N/A</v>
      </c>
      <c r="J188" s="8"/>
      <c r="K188" s="8" t="e">
        <v>#N/A</v>
      </c>
      <c r="L188" s="8" t="e">
        <v>#N/A</v>
      </c>
      <c r="M188" s="8" t="e">
        <v>#N/A</v>
      </c>
      <c r="N188" s="8" t="e">
        <v>#N/A</v>
      </c>
      <c r="O188" s="8" t="e">
        <v>#N/A</v>
      </c>
      <c r="P188" s="8" t="e">
        <v>#N/A</v>
      </c>
      <c r="Q188" s="8" t="e">
        <v>#N/A</v>
      </c>
      <c r="R188" s="8" t="e">
        <v>#N/A</v>
      </c>
      <c r="S188" s="8"/>
      <c r="T188" s="8" t="e">
        <v>#N/A</v>
      </c>
      <c r="U188" s="8" t="e">
        <v>#N/A</v>
      </c>
      <c r="V188" s="8" t="e">
        <v>#N/A</v>
      </c>
      <c r="W188" s="8" t="e">
        <v>#N/A</v>
      </c>
      <c r="X188" s="8"/>
      <c r="Y188" s="8" t="e">
        <v>#N/A</v>
      </c>
      <c r="Z188" s="8" t="e">
        <v>#N/A</v>
      </c>
      <c r="AA188" s="8" t="e">
        <v>#N/A</v>
      </c>
      <c r="AB188" s="8" t="e">
        <v>#N/A</v>
      </c>
      <c r="AC188" s="8" t="e">
        <v>#N/A</v>
      </c>
      <c r="AD188" s="8" t="e">
        <v>#N/A</v>
      </c>
      <c r="AE188" s="8" t="e">
        <v>#N/A</v>
      </c>
      <c r="AF188" s="8"/>
      <c r="AG188" s="8" t="e">
        <v>#N/A</v>
      </c>
      <c r="AH188" s="8" t="e">
        <v>#N/A</v>
      </c>
      <c r="AI188" s="8" t="e">
        <v>#N/A</v>
      </c>
      <c r="AJ188" s="8" t="e">
        <v>#N/A</v>
      </c>
      <c r="AK188" s="8" t="e">
        <v>#N/A</v>
      </c>
      <c r="AL188" s="8" t="e">
        <v>#N/A</v>
      </c>
      <c r="AM188" s="8" t="e">
        <v>#N/A</v>
      </c>
      <c r="AN188" s="8" t="e">
        <v>#N/A</v>
      </c>
      <c r="AO188" s="8" t="e">
        <v>#N/A</v>
      </c>
      <c r="AP188" s="8" t="e">
        <v>#N/A</v>
      </c>
      <c r="AQ188" s="8" t="e">
        <v>#N/A</v>
      </c>
      <c r="AR188" s="8" t="e">
        <v>#N/A</v>
      </c>
      <c r="AS188" s="8" t="e">
        <v>#N/A</v>
      </c>
      <c r="AT188" s="8" t="e">
        <v>#N/A</v>
      </c>
      <c r="AU188" s="8" t="e">
        <v>#N/A</v>
      </c>
    </row>
    <row r="189" spans="1:47">
      <c r="A189" s="8">
        <f t="shared" si="16"/>
        <v>0</v>
      </c>
      <c r="B189" s="8">
        <f t="shared" si="16"/>
        <v>0</v>
      </c>
      <c r="C189" s="8" t="e">
        <v>#N/A</v>
      </c>
      <c r="D189" s="11" t="e">
        <v>#N/A</v>
      </c>
      <c r="F189" s="8" t="e">
        <v>#N/A</v>
      </c>
      <c r="G189" s="8" t="e">
        <v>#N/A</v>
      </c>
      <c r="H189" s="8" t="e">
        <v>#N/A</v>
      </c>
      <c r="I189" s="8" t="e">
        <v>#N/A</v>
      </c>
      <c r="J189" s="8"/>
      <c r="K189" s="8" t="e">
        <v>#N/A</v>
      </c>
      <c r="L189" s="8" t="e">
        <v>#N/A</v>
      </c>
      <c r="M189" s="8" t="e">
        <v>#N/A</v>
      </c>
      <c r="N189" s="8" t="e">
        <v>#N/A</v>
      </c>
      <c r="O189" s="8" t="e">
        <v>#N/A</v>
      </c>
      <c r="P189" s="8" t="e">
        <v>#N/A</v>
      </c>
      <c r="Q189" s="8" t="e">
        <v>#N/A</v>
      </c>
      <c r="R189" s="8" t="e">
        <v>#N/A</v>
      </c>
      <c r="S189" s="8"/>
      <c r="T189" s="8" t="e">
        <v>#N/A</v>
      </c>
      <c r="U189" s="8" t="e">
        <v>#N/A</v>
      </c>
      <c r="V189" s="8" t="e">
        <v>#N/A</v>
      </c>
      <c r="W189" s="8" t="e">
        <v>#N/A</v>
      </c>
      <c r="X189" s="8"/>
      <c r="Y189" s="8" t="e">
        <v>#N/A</v>
      </c>
      <c r="Z189" s="8" t="e">
        <v>#N/A</v>
      </c>
      <c r="AA189" s="8" t="e">
        <v>#N/A</v>
      </c>
      <c r="AB189" s="8" t="e">
        <v>#N/A</v>
      </c>
      <c r="AC189" s="8" t="e">
        <v>#N/A</v>
      </c>
      <c r="AD189" s="8" t="e">
        <v>#N/A</v>
      </c>
      <c r="AE189" s="8" t="e">
        <v>#N/A</v>
      </c>
      <c r="AF189" s="8"/>
      <c r="AG189" s="8" t="e">
        <v>#N/A</v>
      </c>
      <c r="AH189" s="8" t="e">
        <v>#N/A</v>
      </c>
      <c r="AI189" s="8" t="e">
        <v>#N/A</v>
      </c>
      <c r="AJ189" s="8" t="e">
        <v>#N/A</v>
      </c>
      <c r="AK189" s="8" t="e">
        <v>#N/A</v>
      </c>
      <c r="AL189" s="8" t="e">
        <v>#N/A</v>
      </c>
      <c r="AM189" s="8" t="e">
        <v>#N/A</v>
      </c>
      <c r="AN189" s="8" t="e">
        <v>#N/A</v>
      </c>
      <c r="AO189" s="8" t="e">
        <v>#N/A</v>
      </c>
      <c r="AP189" s="8" t="e">
        <v>#N/A</v>
      </c>
      <c r="AQ189" s="8" t="e">
        <v>#N/A</v>
      </c>
      <c r="AR189" s="8" t="e">
        <v>#N/A</v>
      </c>
      <c r="AS189" s="8" t="e">
        <v>#N/A</v>
      </c>
      <c r="AT189" s="8" t="e">
        <v>#N/A</v>
      </c>
      <c r="AU189" s="8" t="e">
        <v>#N/A</v>
      </c>
    </row>
    <row r="190" spans="1:47">
      <c r="A190" s="8">
        <f t="shared" si="16"/>
        <v>0</v>
      </c>
      <c r="B190" s="8">
        <f t="shared" si="16"/>
        <v>0</v>
      </c>
      <c r="C190" s="8" t="e">
        <v>#N/A</v>
      </c>
      <c r="D190" s="11" t="e">
        <v>#N/A</v>
      </c>
      <c r="F190" s="8" t="e">
        <v>#N/A</v>
      </c>
      <c r="G190" s="8" t="e">
        <v>#N/A</v>
      </c>
      <c r="H190" s="8" t="e">
        <v>#N/A</v>
      </c>
      <c r="I190" s="8" t="e">
        <v>#N/A</v>
      </c>
      <c r="J190" s="8"/>
      <c r="K190" s="8" t="e">
        <v>#N/A</v>
      </c>
      <c r="L190" s="8" t="e">
        <v>#N/A</v>
      </c>
      <c r="M190" s="8" t="e">
        <v>#N/A</v>
      </c>
      <c r="N190" s="8" t="e">
        <v>#N/A</v>
      </c>
      <c r="O190" s="8" t="e">
        <v>#N/A</v>
      </c>
      <c r="P190" s="8" t="e">
        <v>#N/A</v>
      </c>
      <c r="Q190" s="8" t="e">
        <v>#N/A</v>
      </c>
      <c r="R190" s="8" t="e">
        <v>#N/A</v>
      </c>
      <c r="S190" s="8"/>
      <c r="T190" s="8" t="e">
        <v>#N/A</v>
      </c>
      <c r="U190" s="8" t="e">
        <v>#N/A</v>
      </c>
      <c r="V190" s="8" t="e">
        <v>#N/A</v>
      </c>
      <c r="W190" s="8" t="e">
        <v>#N/A</v>
      </c>
      <c r="X190" s="8"/>
      <c r="Y190" s="8" t="e">
        <v>#N/A</v>
      </c>
      <c r="Z190" s="8" t="e">
        <v>#N/A</v>
      </c>
      <c r="AA190" s="8" t="e">
        <v>#N/A</v>
      </c>
      <c r="AB190" s="8" t="e">
        <v>#N/A</v>
      </c>
      <c r="AC190" s="8" t="e">
        <v>#N/A</v>
      </c>
      <c r="AD190" s="8" t="e">
        <v>#N/A</v>
      </c>
      <c r="AE190" s="8" t="e">
        <v>#N/A</v>
      </c>
      <c r="AF190" s="8"/>
      <c r="AG190" s="8" t="e">
        <v>#N/A</v>
      </c>
      <c r="AH190" s="8" t="e">
        <v>#N/A</v>
      </c>
      <c r="AI190" s="8" t="e">
        <v>#N/A</v>
      </c>
      <c r="AJ190" s="8" t="e">
        <v>#N/A</v>
      </c>
      <c r="AK190" s="8" t="e">
        <v>#N/A</v>
      </c>
      <c r="AL190" s="8" t="e">
        <v>#N/A</v>
      </c>
      <c r="AM190" s="8" t="e">
        <v>#N/A</v>
      </c>
      <c r="AN190" s="8" t="e">
        <v>#N/A</v>
      </c>
      <c r="AO190" s="8" t="e">
        <v>#N/A</v>
      </c>
      <c r="AP190" s="8" t="e">
        <v>#N/A</v>
      </c>
      <c r="AQ190" s="8" t="e">
        <v>#N/A</v>
      </c>
      <c r="AR190" s="8" t="e">
        <v>#N/A</v>
      </c>
      <c r="AS190" s="8" t="e">
        <v>#N/A</v>
      </c>
      <c r="AT190" s="8" t="e">
        <v>#N/A</v>
      </c>
      <c r="AU190" s="8" t="e">
        <v>#N/A</v>
      </c>
    </row>
    <row r="191" spans="1:47">
      <c r="A191" s="8">
        <f t="shared" si="16"/>
        <v>0</v>
      </c>
      <c r="B191" s="8">
        <f t="shared" si="16"/>
        <v>0</v>
      </c>
      <c r="C191" s="8" t="e">
        <v>#N/A</v>
      </c>
      <c r="D191" s="11" t="e">
        <v>#N/A</v>
      </c>
      <c r="F191" s="8" t="e">
        <v>#N/A</v>
      </c>
      <c r="G191" s="8" t="e">
        <v>#N/A</v>
      </c>
      <c r="H191" s="8" t="e">
        <v>#N/A</v>
      </c>
      <c r="I191" s="8" t="e">
        <v>#N/A</v>
      </c>
      <c r="J191" s="8"/>
      <c r="K191" s="8" t="e">
        <v>#N/A</v>
      </c>
      <c r="L191" s="8" t="e">
        <v>#N/A</v>
      </c>
      <c r="M191" s="8" t="e">
        <v>#N/A</v>
      </c>
      <c r="N191" s="8" t="e">
        <v>#N/A</v>
      </c>
      <c r="O191" s="8" t="e">
        <v>#N/A</v>
      </c>
      <c r="P191" s="8" t="e">
        <v>#N/A</v>
      </c>
      <c r="Q191" s="8" t="e">
        <v>#N/A</v>
      </c>
      <c r="R191" s="8" t="e">
        <v>#N/A</v>
      </c>
      <c r="S191" s="8"/>
      <c r="T191" s="8" t="e">
        <v>#N/A</v>
      </c>
      <c r="U191" s="8" t="e">
        <v>#N/A</v>
      </c>
      <c r="V191" s="8" t="e">
        <v>#N/A</v>
      </c>
      <c r="W191" s="8" t="e">
        <v>#N/A</v>
      </c>
      <c r="X191" s="8"/>
      <c r="Y191" s="8" t="e">
        <v>#N/A</v>
      </c>
      <c r="Z191" s="8" t="e">
        <v>#N/A</v>
      </c>
      <c r="AA191" s="8" t="e">
        <v>#N/A</v>
      </c>
      <c r="AB191" s="8" t="e">
        <v>#N/A</v>
      </c>
      <c r="AC191" s="8" t="e">
        <v>#N/A</v>
      </c>
      <c r="AD191" s="8" t="e">
        <v>#N/A</v>
      </c>
      <c r="AE191" s="8" t="e">
        <v>#N/A</v>
      </c>
      <c r="AF191" s="8"/>
      <c r="AG191" s="8" t="e">
        <v>#N/A</v>
      </c>
      <c r="AH191" s="8" t="e">
        <v>#N/A</v>
      </c>
      <c r="AI191" s="8" t="e">
        <v>#N/A</v>
      </c>
      <c r="AJ191" s="8" t="e">
        <v>#N/A</v>
      </c>
      <c r="AK191" s="8" t="e">
        <v>#N/A</v>
      </c>
      <c r="AL191" s="8" t="e">
        <v>#N/A</v>
      </c>
      <c r="AM191" s="8" t="e">
        <v>#N/A</v>
      </c>
      <c r="AN191" s="8" t="e">
        <v>#N/A</v>
      </c>
      <c r="AO191" s="8" t="e">
        <v>#N/A</v>
      </c>
      <c r="AP191" s="8" t="e">
        <v>#N/A</v>
      </c>
      <c r="AQ191" s="8" t="e">
        <v>#N/A</v>
      </c>
      <c r="AR191" s="8" t="e">
        <v>#N/A</v>
      </c>
      <c r="AS191" s="8" t="e">
        <v>#N/A</v>
      </c>
      <c r="AT191" s="8" t="e">
        <v>#N/A</v>
      </c>
      <c r="AU191" s="8" t="e">
        <v>#N/A</v>
      </c>
    </row>
    <row r="192" spans="1:47">
      <c r="A192" s="8">
        <f t="shared" si="16"/>
        <v>0</v>
      </c>
      <c r="B192" s="8">
        <f t="shared" si="16"/>
        <v>0</v>
      </c>
      <c r="C192" s="8" t="e">
        <v>#N/A</v>
      </c>
      <c r="D192" s="11" t="e">
        <v>#N/A</v>
      </c>
      <c r="F192" s="8" t="e">
        <v>#N/A</v>
      </c>
      <c r="G192" s="8" t="e">
        <v>#N/A</v>
      </c>
      <c r="H192" s="8" t="e">
        <v>#N/A</v>
      </c>
      <c r="I192" s="8" t="e">
        <v>#N/A</v>
      </c>
      <c r="J192" s="8"/>
      <c r="K192" s="8" t="e">
        <v>#N/A</v>
      </c>
      <c r="L192" s="8" t="e">
        <v>#N/A</v>
      </c>
      <c r="M192" s="8" t="e">
        <v>#N/A</v>
      </c>
      <c r="N192" s="8" t="e">
        <v>#N/A</v>
      </c>
      <c r="O192" s="8" t="e">
        <v>#N/A</v>
      </c>
      <c r="P192" s="8" t="e">
        <v>#N/A</v>
      </c>
      <c r="Q192" s="8" t="e">
        <v>#N/A</v>
      </c>
      <c r="R192" s="8" t="e">
        <v>#N/A</v>
      </c>
      <c r="S192" s="8"/>
      <c r="T192" s="8" t="e">
        <v>#N/A</v>
      </c>
      <c r="U192" s="8" t="e">
        <v>#N/A</v>
      </c>
      <c r="V192" s="8" t="e">
        <v>#N/A</v>
      </c>
      <c r="W192" s="8" t="e">
        <v>#N/A</v>
      </c>
      <c r="X192" s="8"/>
      <c r="Y192" s="8" t="e">
        <v>#N/A</v>
      </c>
      <c r="Z192" s="8" t="e">
        <v>#N/A</v>
      </c>
      <c r="AA192" s="8" t="e">
        <v>#N/A</v>
      </c>
      <c r="AB192" s="8" t="e">
        <v>#N/A</v>
      </c>
      <c r="AC192" s="8" t="e">
        <v>#N/A</v>
      </c>
      <c r="AD192" s="8" t="e">
        <v>#N/A</v>
      </c>
      <c r="AE192" s="8" t="e">
        <v>#N/A</v>
      </c>
      <c r="AF192" s="8"/>
      <c r="AG192" s="8" t="e">
        <v>#N/A</v>
      </c>
      <c r="AH192" s="8" t="e">
        <v>#N/A</v>
      </c>
      <c r="AI192" s="8" t="e">
        <v>#N/A</v>
      </c>
      <c r="AJ192" s="8" t="e">
        <v>#N/A</v>
      </c>
      <c r="AK192" s="8" t="e">
        <v>#N/A</v>
      </c>
      <c r="AL192" s="8" t="e">
        <v>#N/A</v>
      </c>
      <c r="AM192" s="8" t="e">
        <v>#N/A</v>
      </c>
      <c r="AN192" s="8" t="e">
        <v>#N/A</v>
      </c>
      <c r="AO192" s="8" t="e">
        <v>#N/A</v>
      </c>
      <c r="AP192" s="8" t="e">
        <v>#N/A</v>
      </c>
      <c r="AQ192" s="8" t="e">
        <v>#N/A</v>
      </c>
      <c r="AR192" s="8" t="e">
        <v>#N/A</v>
      </c>
      <c r="AS192" s="8" t="e">
        <v>#N/A</v>
      </c>
      <c r="AT192" s="8" t="e">
        <v>#N/A</v>
      </c>
      <c r="AU192" s="8" t="e">
        <v>#N/A</v>
      </c>
    </row>
    <row r="193" spans="1:47">
      <c r="A193" s="8">
        <f t="shared" si="16"/>
        <v>0</v>
      </c>
      <c r="B193" s="8">
        <f t="shared" si="16"/>
        <v>0</v>
      </c>
      <c r="C193" s="8" t="e">
        <v>#N/A</v>
      </c>
      <c r="D193" s="11" t="e">
        <v>#N/A</v>
      </c>
      <c r="F193" s="8" t="e">
        <v>#N/A</v>
      </c>
      <c r="G193" s="8" t="e">
        <v>#N/A</v>
      </c>
      <c r="H193" s="8" t="e">
        <v>#N/A</v>
      </c>
      <c r="I193" s="8" t="e">
        <v>#N/A</v>
      </c>
      <c r="J193" s="8"/>
      <c r="K193" s="8" t="e">
        <v>#N/A</v>
      </c>
      <c r="L193" s="8" t="e">
        <v>#N/A</v>
      </c>
      <c r="M193" s="8" t="e">
        <v>#N/A</v>
      </c>
      <c r="N193" s="8" t="e">
        <v>#N/A</v>
      </c>
      <c r="O193" s="8" t="e">
        <v>#N/A</v>
      </c>
      <c r="P193" s="8" t="e">
        <v>#N/A</v>
      </c>
      <c r="Q193" s="8" t="e">
        <v>#N/A</v>
      </c>
      <c r="R193" s="8" t="e">
        <v>#N/A</v>
      </c>
      <c r="S193" s="8"/>
      <c r="T193" s="8" t="e">
        <v>#N/A</v>
      </c>
      <c r="U193" s="8" t="e">
        <v>#N/A</v>
      </c>
      <c r="V193" s="8" t="e">
        <v>#N/A</v>
      </c>
      <c r="W193" s="8" t="e">
        <v>#N/A</v>
      </c>
      <c r="X193" s="8"/>
      <c r="Y193" s="8" t="e">
        <v>#N/A</v>
      </c>
      <c r="Z193" s="8" t="e">
        <v>#N/A</v>
      </c>
      <c r="AA193" s="8" t="e">
        <v>#N/A</v>
      </c>
      <c r="AB193" s="8" t="e">
        <v>#N/A</v>
      </c>
      <c r="AC193" s="8" t="e">
        <v>#N/A</v>
      </c>
      <c r="AD193" s="8" t="e">
        <v>#N/A</v>
      </c>
      <c r="AE193" s="8" t="e">
        <v>#N/A</v>
      </c>
      <c r="AF193" s="8"/>
      <c r="AG193" s="8" t="e">
        <v>#N/A</v>
      </c>
      <c r="AH193" s="8" t="e">
        <v>#N/A</v>
      </c>
      <c r="AI193" s="8" t="e">
        <v>#N/A</v>
      </c>
      <c r="AJ193" s="8" t="e">
        <v>#N/A</v>
      </c>
      <c r="AK193" s="8" t="e">
        <v>#N/A</v>
      </c>
      <c r="AL193" s="8" t="e">
        <v>#N/A</v>
      </c>
      <c r="AM193" s="8" t="e">
        <v>#N/A</v>
      </c>
      <c r="AN193" s="8" t="e">
        <v>#N/A</v>
      </c>
      <c r="AO193" s="8" t="e">
        <v>#N/A</v>
      </c>
      <c r="AP193" s="8" t="e">
        <v>#N/A</v>
      </c>
      <c r="AQ193" s="8" t="e">
        <v>#N/A</v>
      </c>
      <c r="AR193" s="8" t="e">
        <v>#N/A</v>
      </c>
      <c r="AS193" s="8" t="e">
        <v>#N/A</v>
      </c>
      <c r="AT193" s="8" t="e">
        <v>#N/A</v>
      </c>
      <c r="AU193" s="8" t="e">
        <v>#N/A</v>
      </c>
    </row>
    <row r="194" spans="1:47">
      <c r="A194" s="8">
        <f t="shared" si="16"/>
        <v>0</v>
      </c>
      <c r="B194" s="8">
        <f t="shared" si="16"/>
        <v>0</v>
      </c>
      <c r="C194" s="8" t="e">
        <v>#N/A</v>
      </c>
      <c r="D194" s="11" t="e">
        <v>#N/A</v>
      </c>
      <c r="F194" s="8" t="e">
        <v>#N/A</v>
      </c>
      <c r="G194" s="8" t="e">
        <v>#N/A</v>
      </c>
      <c r="H194" s="8" t="e">
        <v>#N/A</v>
      </c>
      <c r="I194" s="8" t="e">
        <v>#N/A</v>
      </c>
      <c r="J194" s="8"/>
      <c r="K194" s="8" t="e">
        <v>#N/A</v>
      </c>
      <c r="L194" s="8" t="e">
        <v>#N/A</v>
      </c>
      <c r="M194" s="8" t="e">
        <v>#N/A</v>
      </c>
      <c r="N194" s="8" t="e">
        <v>#N/A</v>
      </c>
      <c r="O194" s="8" t="e">
        <v>#N/A</v>
      </c>
      <c r="P194" s="8" t="e">
        <v>#N/A</v>
      </c>
      <c r="Q194" s="8" t="e">
        <v>#N/A</v>
      </c>
      <c r="R194" s="8" t="e">
        <v>#N/A</v>
      </c>
      <c r="S194" s="8"/>
      <c r="T194" s="8" t="e">
        <v>#N/A</v>
      </c>
      <c r="U194" s="8" t="e">
        <v>#N/A</v>
      </c>
      <c r="V194" s="8" t="e">
        <v>#N/A</v>
      </c>
      <c r="W194" s="8" t="e">
        <v>#N/A</v>
      </c>
      <c r="X194" s="8"/>
      <c r="Y194" s="8" t="e">
        <v>#N/A</v>
      </c>
      <c r="Z194" s="8" t="e">
        <v>#N/A</v>
      </c>
      <c r="AA194" s="8" t="e">
        <v>#N/A</v>
      </c>
      <c r="AB194" s="8" t="e">
        <v>#N/A</v>
      </c>
      <c r="AC194" s="8" t="e">
        <v>#N/A</v>
      </c>
      <c r="AD194" s="8" t="e">
        <v>#N/A</v>
      </c>
      <c r="AE194" s="8" t="e">
        <v>#N/A</v>
      </c>
      <c r="AF194" s="8"/>
      <c r="AG194" s="8" t="e">
        <v>#N/A</v>
      </c>
      <c r="AH194" s="8" t="e">
        <v>#N/A</v>
      </c>
      <c r="AI194" s="8" t="e">
        <v>#N/A</v>
      </c>
      <c r="AJ194" s="8" t="e">
        <v>#N/A</v>
      </c>
      <c r="AK194" s="8" t="e">
        <v>#N/A</v>
      </c>
      <c r="AL194" s="8" t="e">
        <v>#N/A</v>
      </c>
      <c r="AM194" s="8" t="e">
        <v>#N/A</v>
      </c>
      <c r="AN194" s="8" t="e">
        <v>#N/A</v>
      </c>
      <c r="AO194" s="8" t="e">
        <v>#N/A</v>
      </c>
      <c r="AP194" s="8" t="e">
        <v>#N/A</v>
      </c>
      <c r="AQ194" s="8" t="e">
        <v>#N/A</v>
      </c>
      <c r="AR194" s="8" t="e">
        <v>#N/A</v>
      </c>
      <c r="AS194" s="8" t="e">
        <v>#N/A</v>
      </c>
      <c r="AT194" s="8" t="e">
        <v>#N/A</v>
      </c>
      <c r="AU194" s="8" t="e">
        <v>#N/A</v>
      </c>
    </row>
    <row r="195" spans="1:47">
      <c r="A195" s="8">
        <f t="shared" si="16"/>
        <v>0</v>
      </c>
      <c r="B195" s="8">
        <f t="shared" si="16"/>
        <v>0</v>
      </c>
      <c r="C195" s="8" t="str">
        <f>'Basic Financial Statements'!C194</f>
        <v>FY</v>
      </c>
      <c r="D195" s="11" t="e">
        <v>#N/A</v>
      </c>
      <c r="F195" s="8" t="e">
        <v>#N/A</v>
      </c>
      <c r="G195" s="8" t="e">
        <v>#N/A</v>
      </c>
      <c r="H195" s="8" t="e">
        <v>#N/A</v>
      </c>
      <c r="I195" s="8" t="e">
        <v>#N/A</v>
      </c>
      <c r="J195" s="8"/>
      <c r="K195" s="8" t="e">
        <v>#N/A</v>
      </c>
      <c r="L195" s="8" t="e">
        <v>#N/A</v>
      </c>
      <c r="M195" s="8" t="e">
        <v>#N/A</v>
      </c>
      <c r="N195" s="8" t="e">
        <v>#N/A</v>
      </c>
      <c r="O195" s="8" t="e">
        <v>#N/A</v>
      </c>
      <c r="P195" s="8" t="e">
        <v>#N/A</v>
      </c>
      <c r="Q195" s="8" t="e">
        <v>#N/A</v>
      </c>
      <c r="R195" s="8" t="e">
        <v>#N/A</v>
      </c>
      <c r="S195" s="8"/>
      <c r="T195" s="8" t="s">
        <v>1291</v>
      </c>
      <c r="U195" s="8" t="s">
        <v>1291</v>
      </c>
      <c r="V195" s="8" t="s">
        <v>1291</v>
      </c>
      <c r="W195" s="8" t="s">
        <v>1291</v>
      </c>
      <c r="X195" s="8"/>
      <c r="Y195" s="8" t="s">
        <v>1291</v>
      </c>
      <c r="Z195" s="8" t="s">
        <v>1291</v>
      </c>
      <c r="AA195" s="8" t="s">
        <v>1291</v>
      </c>
      <c r="AB195" s="8" t="s">
        <v>1291</v>
      </c>
      <c r="AC195" s="8" t="s">
        <v>1291</v>
      </c>
      <c r="AD195" s="8" t="s">
        <v>1291</v>
      </c>
      <c r="AE195" s="8" t="s">
        <v>1291</v>
      </c>
      <c r="AF195" s="8"/>
      <c r="AG195" s="8" t="s">
        <v>1291</v>
      </c>
      <c r="AH195" s="8" t="s">
        <v>1291</v>
      </c>
      <c r="AI195" s="8" t="s">
        <v>1291</v>
      </c>
      <c r="AJ195" s="8" t="s">
        <v>1291</v>
      </c>
      <c r="AK195" s="8" t="s">
        <v>1291</v>
      </c>
      <c r="AL195" s="8" t="s">
        <v>1291</v>
      </c>
      <c r="AM195" s="8" t="s">
        <v>1291</v>
      </c>
      <c r="AN195" s="8" t="s">
        <v>1291</v>
      </c>
      <c r="AO195" s="8" t="s">
        <v>1291</v>
      </c>
      <c r="AP195" s="8" t="s">
        <v>1291</v>
      </c>
      <c r="AQ195" s="8" t="s">
        <v>1291</v>
      </c>
      <c r="AR195" s="8" t="s">
        <v>1291</v>
      </c>
      <c r="AS195" s="8" t="s">
        <v>1291</v>
      </c>
      <c r="AT195" s="8" t="e">
        <v>#N/A</v>
      </c>
      <c r="AU195" s="8" t="e">
        <v>#N/A</v>
      </c>
    </row>
    <row r="196" spans="1:47">
      <c r="A196" s="8">
        <f>Assumptions!C18</f>
        <v>0</v>
      </c>
      <c r="B196" s="8">
        <f>Assumptions!B18</f>
        <v>0</v>
      </c>
      <c r="C196" s="8" t="e">
        <v>#N/A</v>
      </c>
      <c r="D196" s="11" t="e">
        <v>#N/A</v>
      </c>
      <c r="F196" s="8" t="e">
        <v>#N/A</v>
      </c>
      <c r="G196" s="8" t="e">
        <v>#N/A</v>
      </c>
      <c r="H196" s="8" t="e">
        <v>#N/A</v>
      </c>
      <c r="I196" s="8" t="e">
        <v>#N/A</v>
      </c>
      <c r="J196" s="8"/>
      <c r="K196" s="8" t="e">
        <v>#N/A</v>
      </c>
      <c r="L196" s="8" t="e">
        <v>#N/A</v>
      </c>
      <c r="M196" s="8" t="e">
        <v>#N/A</v>
      </c>
      <c r="N196" s="8" t="e">
        <v>#N/A</v>
      </c>
      <c r="O196" s="8" t="e">
        <v>#N/A</v>
      </c>
      <c r="P196" s="8" t="e">
        <v>#N/A</v>
      </c>
      <c r="Q196" s="8" t="e">
        <v>#N/A</v>
      </c>
      <c r="R196" s="8" t="e">
        <v>#N/A</v>
      </c>
      <c r="S196" s="8"/>
      <c r="T196" s="8" t="e">
        <v>#N/A</v>
      </c>
      <c r="U196" s="8" t="e">
        <v>#N/A</v>
      </c>
      <c r="V196" s="8" t="e">
        <v>#N/A</v>
      </c>
      <c r="W196" s="8" t="e">
        <v>#N/A</v>
      </c>
      <c r="X196" s="8"/>
      <c r="Y196" s="8" t="e">
        <v>#N/A</v>
      </c>
      <c r="Z196" s="8" t="e">
        <v>#N/A</v>
      </c>
      <c r="AA196" s="8" t="e">
        <v>#N/A</v>
      </c>
      <c r="AB196" s="8" t="e">
        <v>#N/A</v>
      </c>
      <c r="AC196" s="8" t="e">
        <v>#N/A</v>
      </c>
      <c r="AD196" s="8" t="e">
        <v>#N/A</v>
      </c>
      <c r="AE196" s="8" t="e">
        <v>#N/A</v>
      </c>
      <c r="AF196" s="8"/>
      <c r="AG196" s="8" t="e">
        <v>#N/A</v>
      </c>
      <c r="AH196" s="8" t="e">
        <v>#N/A</v>
      </c>
      <c r="AI196" s="8" t="e">
        <v>#N/A</v>
      </c>
      <c r="AJ196" s="8" t="e">
        <v>#N/A</v>
      </c>
      <c r="AK196" s="8" t="e">
        <v>#N/A</v>
      </c>
      <c r="AL196" s="8" t="e">
        <v>#N/A</v>
      </c>
      <c r="AM196" s="8" t="e">
        <v>#N/A</v>
      </c>
      <c r="AN196" s="8" t="e">
        <v>#N/A</v>
      </c>
      <c r="AO196" s="8" t="e">
        <v>#N/A</v>
      </c>
      <c r="AP196" s="8" t="e">
        <v>#N/A</v>
      </c>
      <c r="AQ196" s="8" t="e">
        <v>#N/A</v>
      </c>
      <c r="AR196" s="8" t="e">
        <v>#N/A</v>
      </c>
      <c r="AS196" s="8" t="e">
        <v>#N/A</v>
      </c>
      <c r="AT196" s="8" t="e">
        <v>#N/A</v>
      </c>
      <c r="AU196" s="8" t="e">
        <v>#N/A</v>
      </c>
    </row>
    <row r="197" spans="1:47">
      <c r="A197" s="8">
        <f t="shared" ref="A197:B197" si="17">A196</f>
        <v>0</v>
      </c>
      <c r="B197" s="8">
        <f t="shared" si="17"/>
        <v>0</v>
      </c>
      <c r="C197" s="8" t="e">
        <v>#N/A</v>
      </c>
      <c r="D197" s="11" t="e">
        <v>#N/A</v>
      </c>
      <c r="F197" s="8" t="e">
        <v>#N/A</v>
      </c>
      <c r="G197" s="8" t="e">
        <v>#N/A</v>
      </c>
      <c r="H197" s="8" t="e">
        <v>#N/A</v>
      </c>
      <c r="I197" s="8" t="e">
        <v>#N/A</v>
      </c>
      <c r="J197" s="8"/>
      <c r="K197" s="8" t="e">
        <v>#N/A</v>
      </c>
      <c r="L197" s="8" t="e">
        <v>#N/A</v>
      </c>
      <c r="M197" s="8" t="e">
        <v>#N/A</v>
      </c>
      <c r="N197" s="8" t="e">
        <v>#N/A</v>
      </c>
      <c r="O197" s="8" t="e">
        <v>#N/A</v>
      </c>
      <c r="P197" s="8" t="e">
        <v>#N/A</v>
      </c>
      <c r="Q197" s="8" t="e">
        <v>#N/A</v>
      </c>
      <c r="R197" s="8" t="e">
        <v>#N/A</v>
      </c>
      <c r="S197" s="8"/>
      <c r="T197" s="8" t="e">
        <v>#N/A</v>
      </c>
      <c r="U197" s="8" t="e">
        <v>#N/A</v>
      </c>
      <c r="V197" s="8" t="e">
        <v>#N/A</v>
      </c>
      <c r="W197" s="8" t="e">
        <v>#N/A</v>
      </c>
      <c r="X197" s="8"/>
      <c r="Y197" s="8" t="e">
        <v>#N/A</v>
      </c>
      <c r="Z197" s="8" t="e">
        <v>#N/A</v>
      </c>
      <c r="AA197" s="8" t="e">
        <v>#N/A</v>
      </c>
      <c r="AB197" s="8" t="e">
        <v>#N/A</v>
      </c>
      <c r="AC197" s="8" t="e">
        <v>#N/A</v>
      </c>
      <c r="AD197" s="8" t="e">
        <v>#N/A</v>
      </c>
      <c r="AE197" s="8" t="e">
        <v>#N/A</v>
      </c>
      <c r="AF197" s="8"/>
      <c r="AG197" s="8" t="e">
        <v>#N/A</v>
      </c>
      <c r="AH197" s="8" t="e">
        <v>#N/A</v>
      </c>
      <c r="AI197" s="8" t="e">
        <v>#N/A</v>
      </c>
      <c r="AJ197" s="8" t="e">
        <v>#N/A</v>
      </c>
      <c r="AK197" s="8" t="e">
        <v>#N/A</v>
      </c>
      <c r="AL197" s="8" t="e">
        <v>#N/A</v>
      </c>
      <c r="AM197" s="8" t="e">
        <v>#N/A</v>
      </c>
      <c r="AN197" s="8" t="e">
        <v>#N/A</v>
      </c>
      <c r="AO197" s="8" t="e">
        <v>#N/A</v>
      </c>
      <c r="AP197" s="8" t="e">
        <v>#N/A</v>
      </c>
      <c r="AQ197" s="8" t="e">
        <v>#N/A</v>
      </c>
      <c r="AR197" s="8" t="e">
        <v>#N/A</v>
      </c>
      <c r="AS197" s="8" t="e">
        <v>#N/A</v>
      </c>
      <c r="AT197" s="8" t="e">
        <v>#N/A</v>
      </c>
      <c r="AU197" s="8" t="e">
        <v>#N/A</v>
      </c>
    </row>
    <row r="198" spans="1:47">
      <c r="A198" s="8">
        <f t="shared" ref="A198:B198" si="18">A197</f>
        <v>0</v>
      </c>
      <c r="B198" s="8">
        <f t="shared" si="18"/>
        <v>0</v>
      </c>
      <c r="C198" s="8" t="e">
        <v>#N/A</v>
      </c>
      <c r="D198" s="11" t="e">
        <v>#N/A</v>
      </c>
      <c r="F198" s="8" t="e">
        <v>#N/A</v>
      </c>
      <c r="G198" s="8" t="e">
        <v>#N/A</v>
      </c>
      <c r="H198" s="8" t="e">
        <v>#N/A</v>
      </c>
      <c r="I198" s="8" t="e">
        <v>#N/A</v>
      </c>
      <c r="J198" s="8"/>
      <c r="K198" s="8" t="e">
        <v>#N/A</v>
      </c>
      <c r="L198" s="8" t="e">
        <v>#N/A</v>
      </c>
      <c r="M198" s="8" t="e">
        <v>#N/A</v>
      </c>
      <c r="N198" s="8" t="e">
        <v>#N/A</v>
      </c>
      <c r="O198" s="8" t="e">
        <v>#N/A</v>
      </c>
      <c r="P198" s="8" t="e">
        <v>#N/A</v>
      </c>
      <c r="Q198" s="8" t="e">
        <v>#N/A</v>
      </c>
      <c r="R198" s="8" t="e">
        <v>#N/A</v>
      </c>
      <c r="S198" s="8"/>
      <c r="T198" s="8" t="e">
        <v>#N/A</v>
      </c>
      <c r="U198" s="8" t="e">
        <v>#N/A</v>
      </c>
      <c r="V198" s="8" t="e">
        <v>#N/A</v>
      </c>
      <c r="W198" s="8" t="e">
        <v>#N/A</v>
      </c>
      <c r="X198" s="8"/>
      <c r="Y198" s="8" t="e">
        <v>#N/A</v>
      </c>
      <c r="Z198" s="8" t="e">
        <v>#N/A</v>
      </c>
      <c r="AA198" s="8" t="e">
        <v>#N/A</v>
      </c>
      <c r="AB198" s="8" t="e">
        <v>#N/A</v>
      </c>
      <c r="AC198" s="8" t="e">
        <v>#N/A</v>
      </c>
      <c r="AD198" s="8" t="e">
        <v>#N/A</v>
      </c>
      <c r="AE198" s="8" t="e">
        <v>#N/A</v>
      </c>
      <c r="AF198" s="8"/>
      <c r="AG198" s="8" t="e">
        <v>#N/A</v>
      </c>
      <c r="AH198" s="8" t="e">
        <v>#N/A</v>
      </c>
      <c r="AI198" s="8" t="e">
        <v>#N/A</v>
      </c>
      <c r="AJ198" s="8" t="e">
        <v>#N/A</v>
      </c>
      <c r="AK198" s="8" t="e">
        <v>#N/A</v>
      </c>
      <c r="AL198" s="8" t="e">
        <v>#N/A</v>
      </c>
      <c r="AM198" s="8" t="e">
        <v>#N/A</v>
      </c>
      <c r="AN198" s="8" t="e">
        <v>#N/A</v>
      </c>
      <c r="AO198" s="8" t="e">
        <v>#N/A</v>
      </c>
      <c r="AP198" s="8" t="e">
        <v>#N/A</v>
      </c>
      <c r="AQ198" s="8" t="e">
        <v>#N/A</v>
      </c>
      <c r="AR198" s="8" t="e">
        <v>#N/A</v>
      </c>
      <c r="AS198" s="8" t="e">
        <v>#N/A</v>
      </c>
      <c r="AT198" s="8" t="e">
        <v>#N/A</v>
      </c>
      <c r="AU198" s="8" t="e">
        <v>#N/A</v>
      </c>
    </row>
    <row r="199" spans="1:47">
      <c r="A199" s="8">
        <f t="shared" ref="A199:B199" si="19">A198</f>
        <v>0</v>
      </c>
      <c r="B199" s="8">
        <f t="shared" si="19"/>
        <v>0</v>
      </c>
      <c r="C199" s="8" t="e">
        <v>#N/A</v>
      </c>
      <c r="D199" s="11" t="e">
        <v>#N/A</v>
      </c>
      <c r="F199" s="8" t="e">
        <v>#N/A</v>
      </c>
      <c r="G199" s="8" t="e">
        <v>#N/A</v>
      </c>
      <c r="H199" s="8" t="e">
        <v>#N/A</v>
      </c>
      <c r="I199" s="8" t="e">
        <v>#N/A</v>
      </c>
      <c r="J199" s="8"/>
      <c r="K199" s="8" t="e">
        <v>#N/A</v>
      </c>
      <c r="L199" s="8" t="e">
        <v>#N/A</v>
      </c>
      <c r="M199" s="8" t="e">
        <v>#N/A</v>
      </c>
      <c r="N199" s="8" t="e">
        <v>#N/A</v>
      </c>
      <c r="O199" s="8" t="e">
        <v>#N/A</v>
      </c>
      <c r="P199" s="8" t="e">
        <v>#N/A</v>
      </c>
      <c r="Q199" s="8" t="e">
        <v>#N/A</v>
      </c>
      <c r="R199" s="8" t="e">
        <v>#N/A</v>
      </c>
      <c r="S199" s="8"/>
      <c r="T199" s="8" t="e">
        <v>#N/A</v>
      </c>
      <c r="U199" s="8" t="e">
        <v>#N/A</v>
      </c>
      <c r="V199" s="8" t="e">
        <v>#N/A</v>
      </c>
      <c r="W199" s="8" t="e">
        <v>#N/A</v>
      </c>
      <c r="X199" s="8"/>
      <c r="Y199" s="8" t="e">
        <v>#N/A</v>
      </c>
      <c r="Z199" s="8" t="e">
        <v>#N/A</v>
      </c>
      <c r="AA199" s="8" t="e">
        <v>#N/A</v>
      </c>
      <c r="AB199" s="8" t="e">
        <v>#N/A</v>
      </c>
      <c r="AC199" s="8" t="e">
        <v>#N/A</v>
      </c>
      <c r="AD199" s="8" t="e">
        <v>#N/A</v>
      </c>
      <c r="AE199" s="8" t="e">
        <v>#N/A</v>
      </c>
      <c r="AF199" s="8"/>
      <c r="AG199" s="8" t="e">
        <v>#N/A</v>
      </c>
      <c r="AH199" s="8" t="e">
        <v>#N/A</v>
      </c>
      <c r="AI199" s="8" t="e">
        <v>#N/A</v>
      </c>
      <c r="AJ199" s="8" t="e">
        <v>#N/A</v>
      </c>
      <c r="AK199" s="8" t="e">
        <v>#N/A</v>
      </c>
      <c r="AL199" s="8" t="e">
        <v>#N/A</v>
      </c>
      <c r="AM199" s="8" t="e">
        <v>#N/A</v>
      </c>
      <c r="AN199" s="8" t="e">
        <v>#N/A</v>
      </c>
      <c r="AO199" s="8" t="e">
        <v>#N/A</v>
      </c>
      <c r="AP199" s="8" t="e">
        <v>#N/A</v>
      </c>
      <c r="AQ199" s="8" t="e">
        <v>#N/A</v>
      </c>
      <c r="AR199" s="8" t="e">
        <v>#N/A</v>
      </c>
      <c r="AS199" s="8" t="e">
        <v>#N/A</v>
      </c>
      <c r="AT199" s="8" t="e">
        <v>#N/A</v>
      </c>
      <c r="AU199" s="8" t="e">
        <v>#N/A</v>
      </c>
    </row>
    <row r="200" spans="1:47">
      <c r="A200" s="8">
        <f t="shared" ref="A200:B200" si="20">A199</f>
        <v>0</v>
      </c>
      <c r="B200" s="8">
        <f t="shared" si="20"/>
        <v>0</v>
      </c>
      <c r="C200" s="8" t="e">
        <v>#N/A</v>
      </c>
      <c r="D200" s="11" t="e">
        <v>#N/A</v>
      </c>
      <c r="F200" s="8" t="e">
        <v>#N/A</v>
      </c>
      <c r="G200" s="8" t="e">
        <v>#N/A</v>
      </c>
      <c r="H200" s="8" t="e">
        <v>#N/A</v>
      </c>
      <c r="I200" s="8" t="e">
        <v>#N/A</v>
      </c>
      <c r="J200" s="8"/>
      <c r="K200" s="8" t="e">
        <v>#N/A</v>
      </c>
      <c r="L200" s="8" t="e">
        <v>#N/A</v>
      </c>
      <c r="M200" s="8" t="e">
        <v>#N/A</v>
      </c>
      <c r="N200" s="8" t="e">
        <v>#N/A</v>
      </c>
      <c r="O200" s="8" t="e">
        <v>#N/A</v>
      </c>
      <c r="P200" s="8" t="e">
        <v>#N/A</v>
      </c>
      <c r="Q200" s="8" t="e">
        <v>#N/A</v>
      </c>
      <c r="R200" s="8" t="e">
        <v>#N/A</v>
      </c>
      <c r="S200" s="8"/>
      <c r="T200" s="8" t="e">
        <v>#N/A</v>
      </c>
      <c r="U200" s="8" t="e">
        <v>#N/A</v>
      </c>
      <c r="V200" s="8" t="e">
        <v>#N/A</v>
      </c>
      <c r="W200" s="8" t="e">
        <v>#N/A</v>
      </c>
      <c r="X200" s="8"/>
      <c r="Y200" s="8" t="e">
        <v>#N/A</v>
      </c>
      <c r="Z200" s="8" t="e">
        <v>#N/A</v>
      </c>
      <c r="AA200" s="8" t="e">
        <v>#N/A</v>
      </c>
      <c r="AB200" s="8" t="e">
        <v>#N/A</v>
      </c>
      <c r="AC200" s="8" t="e">
        <v>#N/A</v>
      </c>
      <c r="AD200" s="8" t="e">
        <v>#N/A</v>
      </c>
      <c r="AE200" s="8" t="e">
        <v>#N/A</v>
      </c>
      <c r="AF200" s="8"/>
      <c r="AG200" s="8" t="e">
        <v>#N/A</v>
      </c>
      <c r="AH200" s="8" t="e">
        <v>#N/A</v>
      </c>
      <c r="AI200" s="8" t="e">
        <v>#N/A</v>
      </c>
      <c r="AJ200" s="8" t="e">
        <v>#N/A</v>
      </c>
      <c r="AK200" s="8" t="e">
        <v>#N/A</v>
      </c>
      <c r="AL200" s="8" t="e">
        <v>#N/A</v>
      </c>
      <c r="AM200" s="8" t="e">
        <v>#N/A</v>
      </c>
      <c r="AN200" s="8" t="e">
        <v>#N/A</v>
      </c>
      <c r="AO200" s="8" t="e">
        <v>#N/A</v>
      </c>
      <c r="AP200" s="8" t="e">
        <v>#N/A</v>
      </c>
      <c r="AQ200" s="8" t="e">
        <v>#N/A</v>
      </c>
      <c r="AR200" s="8" t="e">
        <v>#N/A</v>
      </c>
      <c r="AS200" s="8" t="e">
        <v>#N/A</v>
      </c>
      <c r="AT200" s="8" t="e">
        <v>#N/A</v>
      </c>
      <c r="AU200" s="8" t="e">
        <v>#N/A</v>
      </c>
    </row>
    <row r="201" spans="1:47">
      <c r="A201" s="8">
        <f t="shared" ref="A201:B201" si="21">A200</f>
        <v>0</v>
      </c>
      <c r="B201" s="8">
        <f t="shared" si="21"/>
        <v>0</v>
      </c>
      <c r="C201" s="8" t="e">
        <v>#N/A</v>
      </c>
      <c r="D201" s="11" t="e">
        <v>#N/A</v>
      </c>
      <c r="F201" s="8" t="e">
        <v>#N/A</v>
      </c>
      <c r="G201" s="8" t="e">
        <v>#N/A</v>
      </c>
      <c r="H201" s="8" t="e">
        <v>#N/A</v>
      </c>
      <c r="I201" s="8" t="e">
        <v>#N/A</v>
      </c>
      <c r="J201" s="8"/>
      <c r="K201" s="8" t="e">
        <v>#N/A</v>
      </c>
      <c r="L201" s="8" t="e">
        <v>#N/A</v>
      </c>
      <c r="M201" s="8" t="e">
        <v>#N/A</v>
      </c>
      <c r="N201" s="8" t="e">
        <v>#N/A</v>
      </c>
      <c r="O201" s="8" t="e">
        <v>#N/A</v>
      </c>
      <c r="P201" s="8" t="e">
        <v>#N/A</v>
      </c>
      <c r="Q201" s="8" t="e">
        <v>#N/A</v>
      </c>
      <c r="R201" s="8" t="e">
        <v>#N/A</v>
      </c>
      <c r="S201" s="8"/>
      <c r="T201" s="8" t="e">
        <v>#N/A</v>
      </c>
      <c r="U201" s="8" t="e">
        <v>#N/A</v>
      </c>
      <c r="V201" s="8" t="e">
        <v>#N/A</v>
      </c>
      <c r="W201" s="8" t="e">
        <v>#N/A</v>
      </c>
      <c r="X201" s="8"/>
      <c r="Y201" s="8" t="e">
        <v>#N/A</v>
      </c>
      <c r="Z201" s="8" t="e">
        <v>#N/A</v>
      </c>
      <c r="AA201" s="8" t="e">
        <v>#N/A</v>
      </c>
      <c r="AB201" s="8" t="e">
        <v>#N/A</v>
      </c>
      <c r="AC201" s="8" t="e">
        <v>#N/A</v>
      </c>
      <c r="AD201" s="8" t="e">
        <v>#N/A</v>
      </c>
      <c r="AE201" s="8" t="e">
        <v>#N/A</v>
      </c>
      <c r="AF201" s="8"/>
      <c r="AG201" s="8" t="e">
        <v>#N/A</v>
      </c>
      <c r="AH201" s="8" t="e">
        <v>#N/A</v>
      </c>
      <c r="AI201" s="8" t="e">
        <v>#N/A</v>
      </c>
      <c r="AJ201" s="8" t="e">
        <v>#N/A</v>
      </c>
      <c r="AK201" s="8" t="e">
        <v>#N/A</v>
      </c>
      <c r="AL201" s="8" t="e">
        <v>#N/A</v>
      </c>
      <c r="AM201" s="8" t="e">
        <v>#N/A</v>
      </c>
      <c r="AN201" s="8" t="e">
        <v>#N/A</v>
      </c>
      <c r="AO201" s="8" t="e">
        <v>#N/A</v>
      </c>
      <c r="AP201" s="8" t="e">
        <v>#N/A</v>
      </c>
      <c r="AQ201" s="8" t="e">
        <v>#N/A</v>
      </c>
      <c r="AR201" s="8" t="e">
        <v>#N/A</v>
      </c>
      <c r="AS201" s="8" t="e">
        <v>#N/A</v>
      </c>
      <c r="AT201" s="8" t="e">
        <v>#N/A</v>
      </c>
      <c r="AU201" s="8" t="e">
        <v>#N/A</v>
      </c>
    </row>
    <row r="202" spans="1:47">
      <c r="A202" s="8">
        <f t="shared" ref="A202:B202" si="22">A201</f>
        <v>0</v>
      </c>
      <c r="B202" s="8">
        <f t="shared" si="22"/>
        <v>0</v>
      </c>
      <c r="C202" s="8" t="e">
        <v>#N/A</v>
      </c>
      <c r="D202" s="11" t="e">
        <v>#N/A</v>
      </c>
      <c r="F202" s="8" t="e">
        <v>#N/A</v>
      </c>
      <c r="G202" s="8" t="e">
        <v>#N/A</v>
      </c>
      <c r="H202" s="8" t="e">
        <v>#N/A</v>
      </c>
      <c r="I202" s="8" t="e">
        <v>#N/A</v>
      </c>
      <c r="J202" s="8"/>
      <c r="K202" s="8" t="e">
        <v>#N/A</v>
      </c>
      <c r="L202" s="8" t="e">
        <v>#N/A</v>
      </c>
      <c r="M202" s="8" t="e">
        <v>#N/A</v>
      </c>
      <c r="N202" s="8" t="e">
        <v>#N/A</v>
      </c>
      <c r="O202" s="8" t="e">
        <v>#N/A</v>
      </c>
      <c r="P202" s="8" t="e">
        <v>#N/A</v>
      </c>
      <c r="Q202" s="8" t="e">
        <v>#N/A</v>
      </c>
      <c r="R202" s="8" t="e">
        <v>#N/A</v>
      </c>
      <c r="S202" s="8"/>
      <c r="T202" s="8" t="e">
        <v>#N/A</v>
      </c>
      <c r="U202" s="8" t="e">
        <v>#N/A</v>
      </c>
      <c r="V202" s="8" t="e">
        <v>#N/A</v>
      </c>
      <c r="W202" s="8" t="e">
        <v>#N/A</v>
      </c>
      <c r="X202" s="8"/>
      <c r="Y202" s="8" t="e">
        <v>#N/A</v>
      </c>
      <c r="Z202" s="8" t="e">
        <v>#N/A</v>
      </c>
      <c r="AA202" s="8" t="e">
        <v>#N/A</v>
      </c>
      <c r="AB202" s="8" t="e">
        <v>#N/A</v>
      </c>
      <c r="AC202" s="8" t="e">
        <v>#N/A</v>
      </c>
      <c r="AD202" s="8" t="e">
        <v>#N/A</v>
      </c>
      <c r="AE202" s="8" t="e">
        <v>#N/A</v>
      </c>
      <c r="AF202" s="8"/>
      <c r="AG202" s="8" t="e">
        <v>#N/A</v>
      </c>
      <c r="AH202" s="8" t="e">
        <v>#N/A</v>
      </c>
      <c r="AI202" s="8" t="e">
        <v>#N/A</v>
      </c>
      <c r="AJ202" s="8" t="e">
        <v>#N/A</v>
      </c>
      <c r="AK202" s="8" t="e">
        <v>#N/A</v>
      </c>
      <c r="AL202" s="8" t="e">
        <v>#N/A</v>
      </c>
      <c r="AM202" s="8" t="e">
        <v>#N/A</v>
      </c>
      <c r="AN202" s="8" t="e">
        <v>#N/A</v>
      </c>
      <c r="AO202" s="8" t="e">
        <v>#N/A</v>
      </c>
      <c r="AP202" s="8" t="e">
        <v>#N/A</v>
      </c>
      <c r="AQ202" s="8" t="e">
        <v>#N/A</v>
      </c>
      <c r="AR202" s="8" t="e">
        <v>#N/A</v>
      </c>
      <c r="AS202" s="8" t="e">
        <v>#N/A</v>
      </c>
      <c r="AT202" s="8" t="e">
        <v>#N/A</v>
      </c>
      <c r="AU202" s="8" t="e">
        <v>#N/A</v>
      </c>
    </row>
    <row r="203" spans="1:47">
      <c r="A203" s="8">
        <f t="shared" ref="A203:B203" si="23">A202</f>
        <v>0</v>
      </c>
      <c r="B203" s="8">
        <f t="shared" si="23"/>
        <v>0</v>
      </c>
      <c r="C203" s="8" t="e">
        <v>#N/A</v>
      </c>
      <c r="D203" s="11" t="e">
        <v>#N/A</v>
      </c>
      <c r="F203" s="8" t="e">
        <v>#N/A</v>
      </c>
      <c r="G203" s="8" t="e">
        <v>#N/A</v>
      </c>
      <c r="H203" s="8" t="e">
        <v>#N/A</v>
      </c>
      <c r="I203" s="8" t="e">
        <v>#N/A</v>
      </c>
      <c r="J203" s="8"/>
      <c r="K203" s="8" t="e">
        <v>#N/A</v>
      </c>
      <c r="L203" s="8" t="e">
        <v>#N/A</v>
      </c>
      <c r="M203" s="8" t="e">
        <v>#N/A</v>
      </c>
      <c r="N203" s="8" t="e">
        <v>#N/A</v>
      </c>
      <c r="O203" s="8" t="e">
        <v>#N/A</v>
      </c>
      <c r="P203" s="8" t="e">
        <v>#N/A</v>
      </c>
      <c r="Q203" s="8" t="e">
        <v>#N/A</v>
      </c>
      <c r="R203" s="8" t="e">
        <v>#N/A</v>
      </c>
      <c r="S203" s="8"/>
      <c r="T203" s="8" t="e">
        <v>#N/A</v>
      </c>
      <c r="U203" s="8" t="e">
        <v>#N/A</v>
      </c>
      <c r="V203" s="8" t="e">
        <v>#N/A</v>
      </c>
      <c r="W203" s="8" t="e">
        <v>#N/A</v>
      </c>
      <c r="X203" s="8"/>
      <c r="Y203" s="8" t="e">
        <v>#N/A</v>
      </c>
      <c r="Z203" s="8" t="e">
        <v>#N/A</v>
      </c>
      <c r="AA203" s="8" t="e">
        <v>#N/A</v>
      </c>
      <c r="AB203" s="8" t="e">
        <v>#N/A</v>
      </c>
      <c r="AC203" s="8" t="e">
        <v>#N/A</v>
      </c>
      <c r="AD203" s="8" t="e">
        <v>#N/A</v>
      </c>
      <c r="AE203" s="8" t="e">
        <v>#N/A</v>
      </c>
      <c r="AF203" s="8"/>
      <c r="AG203" s="8" t="e">
        <v>#N/A</v>
      </c>
      <c r="AH203" s="8" t="e">
        <v>#N/A</v>
      </c>
      <c r="AI203" s="8" t="e">
        <v>#N/A</v>
      </c>
      <c r="AJ203" s="8" t="e">
        <v>#N/A</v>
      </c>
      <c r="AK203" s="8" t="e">
        <v>#N/A</v>
      </c>
      <c r="AL203" s="8" t="e">
        <v>#N/A</v>
      </c>
      <c r="AM203" s="8" t="e">
        <v>#N/A</v>
      </c>
      <c r="AN203" s="8" t="e">
        <v>#N/A</v>
      </c>
      <c r="AO203" s="8" t="e">
        <v>#N/A</v>
      </c>
      <c r="AP203" s="8" t="e">
        <v>#N/A</v>
      </c>
      <c r="AQ203" s="8" t="e">
        <v>#N/A</v>
      </c>
      <c r="AR203" s="8" t="e">
        <v>#N/A</v>
      </c>
      <c r="AS203" s="8" t="e">
        <v>#N/A</v>
      </c>
      <c r="AT203" s="8" t="e">
        <v>#N/A</v>
      </c>
      <c r="AU203" s="8" t="e">
        <v>#N/A</v>
      </c>
    </row>
    <row r="204" spans="1:47">
      <c r="A204" s="8">
        <f t="shared" ref="A204:B204" si="24">A203</f>
        <v>0</v>
      </c>
      <c r="B204" s="8">
        <f t="shared" si="24"/>
        <v>0</v>
      </c>
      <c r="C204" s="8" t="e">
        <v>#N/A</v>
      </c>
      <c r="D204" s="11" t="e">
        <v>#N/A</v>
      </c>
      <c r="F204" s="8" t="e">
        <v>#N/A</v>
      </c>
      <c r="G204" s="8" t="e">
        <v>#N/A</v>
      </c>
      <c r="H204" s="8" t="e">
        <v>#N/A</v>
      </c>
      <c r="I204" s="8" t="e">
        <v>#N/A</v>
      </c>
      <c r="J204" s="8"/>
      <c r="K204" s="8" t="e">
        <v>#N/A</v>
      </c>
      <c r="L204" s="8" t="e">
        <v>#N/A</v>
      </c>
      <c r="M204" s="8" t="e">
        <v>#N/A</v>
      </c>
      <c r="N204" s="8" t="e">
        <v>#N/A</v>
      </c>
      <c r="O204" s="8" t="e">
        <v>#N/A</v>
      </c>
      <c r="P204" s="8" t="e">
        <v>#N/A</v>
      </c>
      <c r="Q204" s="8" t="e">
        <v>#N/A</v>
      </c>
      <c r="R204" s="8" t="e">
        <v>#N/A</v>
      </c>
      <c r="S204" s="8"/>
      <c r="T204" s="8" t="e">
        <v>#N/A</v>
      </c>
      <c r="U204" s="8" t="e">
        <v>#N/A</v>
      </c>
      <c r="V204" s="8" t="e">
        <v>#N/A</v>
      </c>
      <c r="W204" s="8" t="e">
        <v>#N/A</v>
      </c>
      <c r="X204" s="8"/>
      <c r="Y204" s="8" t="e">
        <v>#N/A</v>
      </c>
      <c r="Z204" s="8" t="e">
        <v>#N/A</v>
      </c>
      <c r="AA204" s="8" t="e">
        <v>#N/A</v>
      </c>
      <c r="AB204" s="8" t="e">
        <v>#N/A</v>
      </c>
      <c r="AC204" s="8" t="e">
        <v>#N/A</v>
      </c>
      <c r="AD204" s="8" t="e">
        <v>#N/A</v>
      </c>
      <c r="AE204" s="8" t="e">
        <v>#N/A</v>
      </c>
      <c r="AF204" s="8"/>
      <c r="AG204" s="8" t="e">
        <v>#N/A</v>
      </c>
      <c r="AH204" s="8" t="e">
        <v>#N/A</v>
      </c>
      <c r="AI204" s="8" t="e">
        <v>#N/A</v>
      </c>
      <c r="AJ204" s="8" t="e">
        <v>#N/A</v>
      </c>
      <c r="AK204" s="8" t="e">
        <v>#N/A</v>
      </c>
      <c r="AL204" s="8" t="e">
        <v>#N/A</v>
      </c>
      <c r="AM204" s="8" t="e">
        <v>#N/A</v>
      </c>
      <c r="AN204" s="8" t="e">
        <v>#N/A</v>
      </c>
      <c r="AO204" s="8" t="e">
        <v>#N/A</v>
      </c>
      <c r="AP204" s="8" t="e">
        <v>#N/A</v>
      </c>
      <c r="AQ204" s="8" t="e">
        <v>#N/A</v>
      </c>
      <c r="AR204" s="8" t="e">
        <v>#N/A</v>
      </c>
      <c r="AS204" s="8" t="e">
        <v>#N/A</v>
      </c>
      <c r="AT204" s="8" t="e">
        <v>#N/A</v>
      </c>
      <c r="AU204" s="8" t="e">
        <v>#N/A</v>
      </c>
    </row>
    <row r="205" spans="1:47">
      <c r="A205" s="8">
        <f t="shared" ref="A205:B205" si="25">A204</f>
        <v>0</v>
      </c>
      <c r="B205" s="8">
        <f t="shared" si="25"/>
        <v>0</v>
      </c>
      <c r="C205" s="8" t="e">
        <v>#N/A</v>
      </c>
      <c r="D205" s="11" t="e">
        <v>#N/A</v>
      </c>
      <c r="F205" s="8" t="e">
        <v>#N/A</v>
      </c>
      <c r="G205" s="8" t="e">
        <v>#N/A</v>
      </c>
      <c r="H205" s="8" t="e">
        <v>#N/A</v>
      </c>
      <c r="I205" s="8" t="e">
        <v>#N/A</v>
      </c>
      <c r="J205" s="8"/>
      <c r="K205" s="8" t="e">
        <v>#N/A</v>
      </c>
      <c r="L205" s="8" t="e">
        <v>#N/A</v>
      </c>
      <c r="M205" s="8" t="e">
        <v>#N/A</v>
      </c>
      <c r="N205" s="8" t="e">
        <v>#N/A</v>
      </c>
      <c r="O205" s="8" t="e">
        <v>#N/A</v>
      </c>
      <c r="P205" s="8" t="e">
        <v>#N/A</v>
      </c>
      <c r="Q205" s="8" t="e">
        <v>#N/A</v>
      </c>
      <c r="R205" s="8" t="e">
        <v>#N/A</v>
      </c>
      <c r="S205" s="8"/>
      <c r="T205" s="8" t="e">
        <v>#N/A</v>
      </c>
      <c r="U205" s="8" t="e">
        <v>#N/A</v>
      </c>
      <c r="V205" s="8" t="e">
        <v>#N/A</v>
      </c>
      <c r="W205" s="8" t="e">
        <v>#N/A</v>
      </c>
      <c r="X205" s="8"/>
      <c r="Y205" s="8" t="e">
        <v>#N/A</v>
      </c>
      <c r="Z205" s="8" t="e">
        <v>#N/A</v>
      </c>
      <c r="AA205" s="8" t="e">
        <v>#N/A</v>
      </c>
      <c r="AB205" s="8" t="e">
        <v>#N/A</v>
      </c>
      <c r="AC205" s="8" t="e">
        <v>#N/A</v>
      </c>
      <c r="AD205" s="8" t="e">
        <v>#N/A</v>
      </c>
      <c r="AE205" s="8" t="e">
        <v>#N/A</v>
      </c>
      <c r="AF205" s="8"/>
      <c r="AG205" s="8" t="e">
        <v>#N/A</v>
      </c>
      <c r="AH205" s="8" t="e">
        <v>#N/A</v>
      </c>
      <c r="AI205" s="8" t="e">
        <v>#N/A</v>
      </c>
      <c r="AJ205" s="8" t="e">
        <v>#N/A</v>
      </c>
      <c r="AK205" s="8" t="e">
        <v>#N/A</v>
      </c>
      <c r="AL205" s="8" t="e">
        <v>#N/A</v>
      </c>
      <c r="AM205" s="8" t="e">
        <v>#N/A</v>
      </c>
      <c r="AN205" s="8" t="e">
        <v>#N/A</v>
      </c>
      <c r="AO205" s="8" t="e">
        <v>#N/A</v>
      </c>
      <c r="AP205" s="8" t="e">
        <v>#N/A</v>
      </c>
      <c r="AQ205" s="8" t="e">
        <v>#N/A</v>
      </c>
      <c r="AR205" s="8" t="e">
        <v>#N/A</v>
      </c>
      <c r="AS205" s="8" t="e">
        <v>#N/A</v>
      </c>
      <c r="AT205" s="8" t="e">
        <v>#N/A</v>
      </c>
      <c r="AU205" s="8" t="e">
        <v>#N/A</v>
      </c>
    </row>
    <row r="206" spans="1:47">
      <c r="A206" s="8">
        <f t="shared" ref="A206:B206" si="26">A205</f>
        <v>0</v>
      </c>
      <c r="B206" s="8">
        <f t="shared" si="26"/>
        <v>0</v>
      </c>
      <c r="C206" s="8" t="e">
        <v>#N/A</v>
      </c>
      <c r="D206" s="11" t="e">
        <v>#N/A</v>
      </c>
      <c r="F206" s="8" t="e">
        <v>#N/A</v>
      </c>
      <c r="G206" s="8" t="e">
        <v>#N/A</v>
      </c>
      <c r="H206" s="8" t="e">
        <v>#N/A</v>
      </c>
      <c r="I206" s="8" t="e">
        <v>#N/A</v>
      </c>
      <c r="J206" s="8"/>
      <c r="K206" s="8" t="e">
        <v>#N/A</v>
      </c>
      <c r="L206" s="8" t="e">
        <v>#N/A</v>
      </c>
      <c r="M206" s="8" t="e">
        <v>#N/A</v>
      </c>
      <c r="N206" s="8" t="e">
        <v>#N/A</v>
      </c>
      <c r="O206" s="8" t="e">
        <v>#N/A</v>
      </c>
      <c r="P206" s="8" t="e">
        <v>#N/A</v>
      </c>
      <c r="Q206" s="8" t="e">
        <v>#N/A</v>
      </c>
      <c r="R206" s="8" t="e">
        <v>#N/A</v>
      </c>
      <c r="S206" s="8"/>
      <c r="T206" s="8" t="e">
        <v>#N/A</v>
      </c>
      <c r="U206" s="8" t="e">
        <v>#N/A</v>
      </c>
      <c r="V206" s="8" t="e">
        <v>#N/A</v>
      </c>
      <c r="W206" s="8" t="e">
        <v>#N/A</v>
      </c>
      <c r="X206" s="8"/>
      <c r="Y206" s="8" t="e">
        <v>#N/A</v>
      </c>
      <c r="Z206" s="8" t="e">
        <v>#N/A</v>
      </c>
      <c r="AA206" s="8" t="e">
        <v>#N/A</v>
      </c>
      <c r="AB206" s="8" t="e">
        <v>#N/A</v>
      </c>
      <c r="AC206" s="8" t="e">
        <v>#N/A</v>
      </c>
      <c r="AD206" s="8" t="e">
        <v>#N/A</v>
      </c>
      <c r="AE206" s="8" t="e">
        <v>#N/A</v>
      </c>
      <c r="AF206" s="8"/>
      <c r="AG206" s="8" t="e">
        <v>#N/A</v>
      </c>
      <c r="AH206" s="8" t="e">
        <v>#N/A</v>
      </c>
      <c r="AI206" s="8" t="e">
        <v>#N/A</v>
      </c>
      <c r="AJ206" s="8" t="e">
        <v>#N/A</v>
      </c>
      <c r="AK206" s="8" t="e">
        <v>#N/A</v>
      </c>
      <c r="AL206" s="8" t="e">
        <v>#N/A</v>
      </c>
      <c r="AM206" s="8" t="e">
        <v>#N/A</v>
      </c>
      <c r="AN206" s="8" t="e">
        <v>#N/A</v>
      </c>
      <c r="AO206" s="8" t="e">
        <v>#N/A</v>
      </c>
      <c r="AP206" s="8" t="e">
        <v>#N/A</v>
      </c>
      <c r="AQ206" s="8" t="e">
        <v>#N/A</v>
      </c>
      <c r="AR206" s="8" t="e">
        <v>#N/A</v>
      </c>
      <c r="AS206" s="8" t="e">
        <v>#N/A</v>
      </c>
      <c r="AT206" s="8" t="e">
        <v>#N/A</v>
      </c>
      <c r="AU206" s="8" t="e">
        <v>#N/A</v>
      </c>
    </row>
    <row r="207" spans="1:47">
      <c r="A207" s="8">
        <f t="shared" ref="A207:B207" si="27">A206</f>
        <v>0</v>
      </c>
      <c r="B207" s="8">
        <f t="shared" si="27"/>
        <v>0</v>
      </c>
      <c r="C207" s="8" t="str">
        <f>'Basic Financial Statements'!C206</f>
        <v>FY</v>
      </c>
      <c r="D207" s="11" t="e">
        <v>#N/A</v>
      </c>
      <c r="F207" s="8" t="e">
        <v>#N/A</v>
      </c>
      <c r="G207" s="8" t="e">
        <v>#N/A</v>
      </c>
      <c r="H207" s="8" t="e">
        <v>#N/A</v>
      </c>
      <c r="I207" s="8" t="e">
        <v>#N/A</v>
      </c>
      <c r="J207" s="8"/>
      <c r="K207" s="8" t="e">
        <v>#N/A</v>
      </c>
      <c r="L207" s="8" t="e">
        <v>#N/A</v>
      </c>
      <c r="M207" s="8" t="e">
        <v>#N/A</v>
      </c>
      <c r="N207" s="8" t="e">
        <v>#N/A</v>
      </c>
      <c r="O207" s="8" t="e">
        <v>#N/A</v>
      </c>
      <c r="P207" s="8" t="e">
        <v>#N/A</v>
      </c>
      <c r="Q207" s="8" t="e">
        <v>#N/A</v>
      </c>
      <c r="R207" s="8" t="e">
        <v>#N/A</v>
      </c>
      <c r="S207" s="8"/>
      <c r="T207" s="8" t="s">
        <v>1291</v>
      </c>
      <c r="U207" s="8" t="s">
        <v>1291</v>
      </c>
      <c r="V207" s="8" t="s">
        <v>1291</v>
      </c>
      <c r="W207" s="8" t="s">
        <v>1291</v>
      </c>
      <c r="X207" s="8"/>
      <c r="Y207" s="8" t="s">
        <v>1291</v>
      </c>
      <c r="Z207" s="8" t="s">
        <v>1291</v>
      </c>
      <c r="AA207" s="8" t="s">
        <v>1291</v>
      </c>
      <c r="AB207" s="8" t="s">
        <v>1291</v>
      </c>
      <c r="AC207" s="8" t="s">
        <v>1291</v>
      </c>
      <c r="AD207" s="8" t="s">
        <v>1291</v>
      </c>
      <c r="AE207" s="8" t="s">
        <v>1291</v>
      </c>
      <c r="AF207" s="8"/>
      <c r="AG207" s="8" t="s">
        <v>1291</v>
      </c>
      <c r="AH207" s="8" t="s">
        <v>1291</v>
      </c>
      <c r="AI207" s="8" t="s">
        <v>1291</v>
      </c>
      <c r="AJ207" s="8" t="s">
        <v>1291</v>
      </c>
      <c r="AK207" s="8" t="s">
        <v>1291</v>
      </c>
      <c r="AL207" s="8" t="s">
        <v>1291</v>
      </c>
      <c r="AM207" s="8" t="s">
        <v>1291</v>
      </c>
      <c r="AN207" s="8" t="s">
        <v>1291</v>
      </c>
      <c r="AO207" s="8" t="s">
        <v>1291</v>
      </c>
      <c r="AP207" s="8" t="s">
        <v>1291</v>
      </c>
      <c r="AQ207" s="8" t="s">
        <v>1291</v>
      </c>
      <c r="AR207" s="8" t="s">
        <v>1291</v>
      </c>
      <c r="AS207" s="8" t="s">
        <v>1291</v>
      </c>
      <c r="AT207" s="8" t="e">
        <v>#N/A</v>
      </c>
      <c r="AU207" s="8" t="e">
        <v>#N/A</v>
      </c>
    </row>
    <row r="208" spans="1:47">
      <c r="A208" s="8">
        <f>Assumptions!C19</f>
        <v>0</v>
      </c>
      <c r="B208" s="8">
        <f>Assumptions!B19</f>
        <v>0</v>
      </c>
      <c r="C208" s="8" t="e">
        <v>#N/A</v>
      </c>
      <c r="D208" s="11" t="e">
        <v>#N/A</v>
      </c>
      <c r="F208" s="8" t="e">
        <v>#N/A</v>
      </c>
      <c r="G208" s="8" t="e">
        <v>#N/A</v>
      </c>
      <c r="H208" s="8" t="e">
        <v>#N/A</v>
      </c>
      <c r="I208" s="8" t="e">
        <v>#N/A</v>
      </c>
      <c r="J208" s="8"/>
      <c r="K208" s="8" t="e">
        <v>#N/A</v>
      </c>
      <c r="L208" s="8" t="e">
        <v>#N/A</v>
      </c>
      <c r="M208" s="8" t="e">
        <v>#N/A</v>
      </c>
      <c r="N208" s="8" t="e">
        <v>#N/A</v>
      </c>
      <c r="O208" s="8" t="e">
        <v>#N/A</v>
      </c>
      <c r="P208" s="8" t="e">
        <v>#N/A</v>
      </c>
      <c r="Q208" s="8" t="e">
        <v>#N/A</v>
      </c>
      <c r="R208" s="8" t="e">
        <v>#N/A</v>
      </c>
      <c r="S208" s="8"/>
      <c r="T208" s="8" t="e">
        <v>#N/A</v>
      </c>
      <c r="U208" s="8" t="e">
        <v>#N/A</v>
      </c>
      <c r="V208" s="8" t="e">
        <v>#N/A</v>
      </c>
      <c r="W208" s="8" t="e">
        <v>#N/A</v>
      </c>
      <c r="X208" s="8"/>
      <c r="Y208" s="8" t="e">
        <v>#N/A</v>
      </c>
      <c r="Z208" s="8" t="e">
        <v>#N/A</v>
      </c>
      <c r="AA208" s="8" t="e">
        <v>#N/A</v>
      </c>
      <c r="AB208" s="8" t="e">
        <v>#N/A</v>
      </c>
      <c r="AC208" s="8" t="e">
        <v>#N/A</v>
      </c>
      <c r="AD208" s="8" t="e">
        <v>#N/A</v>
      </c>
      <c r="AE208" s="8" t="e">
        <v>#N/A</v>
      </c>
      <c r="AF208" s="8"/>
      <c r="AG208" s="8" t="e">
        <v>#N/A</v>
      </c>
      <c r="AH208" s="8" t="e">
        <v>#N/A</v>
      </c>
      <c r="AI208" s="8" t="e">
        <v>#N/A</v>
      </c>
      <c r="AJ208" s="8" t="e">
        <v>#N/A</v>
      </c>
      <c r="AK208" s="8" t="e">
        <v>#N/A</v>
      </c>
      <c r="AL208" s="8" t="e">
        <v>#N/A</v>
      </c>
      <c r="AM208" s="8" t="e">
        <v>#N/A</v>
      </c>
      <c r="AN208" s="8" t="e">
        <v>#N/A</v>
      </c>
      <c r="AO208" s="8" t="e">
        <v>#N/A</v>
      </c>
      <c r="AP208" s="8" t="e">
        <v>#N/A</v>
      </c>
      <c r="AQ208" s="8" t="e">
        <v>#N/A</v>
      </c>
      <c r="AR208" s="8" t="e">
        <v>#N/A</v>
      </c>
      <c r="AS208" s="8" t="e">
        <v>#N/A</v>
      </c>
      <c r="AT208" s="8" t="e">
        <v>#N/A</v>
      </c>
      <c r="AU208" s="8" t="e">
        <v>#N/A</v>
      </c>
    </row>
    <row r="209" spans="1:47">
      <c r="A209" s="8">
        <f t="shared" ref="A209:B209" si="28">A208</f>
        <v>0</v>
      </c>
      <c r="B209" s="8">
        <f t="shared" si="28"/>
        <v>0</v>
      </c>
      <c r="C209" s="8" t="e">
        <v>#N/A</v>
      </c>
      <c r="D209" s="11" t="e">
        <v>#N/A</v>
      </c>
      <c r="F209" s="8" t="e">
        <v>#N/A</v>
      </c>
      <c r="G209" s="8" t="e">
        <v>#N/A</v>
      </c>
      <c r="H209" s="8" t="e">
        <v>#N/A</v>
      </c>
      <c r="I209" s="8" t="e">
        <v>#N/A</v>
      </c>
      <c r="J209" s="8"/>
      <c r="K209" s="8" t="e">
        <v>#N/A</v>
      </c>
      <c r="L209" s="8" t="e">
        <v>#N/A</v>
      </c>
      <c r="M209" s="8" t="e">
        <v>#N/A</v>
      </c>
      <c r="N209" s="8" t="e">
        <v>#N/A</v>
      </c>
      <c r="O209" s="8" t="e">
        <v>#N/A</v>
      </c>
      <c r="P209" s="8" t="e">
        <v>#N/A</v>
      </c>
      <c r="Q209" s="8" t="e">
        <v>#N/A</v>
      </c>
      <c r="R209" s="8" t="e">
        <v>#N/A</v>
      </c>
      <c r="S209" s="8"/>
      <c r="T209" s="8" t="e">
        <v>#N/A</v>
      </c>
      <c r="U209" s="8" t="e">
        <v>#N/A</v>
      </c>
      <c r="V209" s="8" t="e">
        <v>#N/A</v>
      </c>
      <c r="W209" s="8" t="e">
        <v>#N/A</v>
      </c>
      <c r="X209" s="8"/>
      <c r="Y209" s="8" t="e">
        <v>#N/A</v>
      </c>
      <c r="Z209" s="8" t="e">
        <v>#N/A</v>
      </c>
      <c r="AA209" s="8" t="e">
        <v>#N/A</v>
      </c>
      <c r="AB209" s="8" t="e">
        <v>#N/A</v>
      </c>
      <c r="AC209" s="8" t="e">
        <v>#N/A</v>
      </c>
      <c r="AD209" s="8" t="e">
        <v>#N/A</v>
      </c>
      <c r="AE209" s="8" t="e">
        <v>#N/A</v>
      </c>
      <c r="AF209" s="8"/>
      <c r="AG209" s="8" t="e">
        <v>#N/A</v>
      </c>
      <c r="AH209" s="8" t="e">
        <v>#N/A</v>
      </c>
      <c r="AI209" s="8" t="e">
        <v>#N/A</v>
      </c>
      <c r="AJ209" s="8" t="e">
        <v>#N/A</v>
      </c>
      <c r="AK209" s="8" t="e">
        <v>#N/A</v>
      </c>
      <c r="AL209" s="8" t="e">
        <v>#N/A</v>
      </c>
      <c r="AM209" s="8" t="e">
        <v>#N/A</v>
      </c>
      <c r="AN209" s="8" t="e">
        <v>#N/A</v>
      </c>
      <c r="AO209" s="8" t="e">
        <v>#N/A</v>
      </c>
      <c r="AP209" s="8" t="e">
        <v>#N/A</v>
      </c>
      <c r="AQ209" s="8" t="e">
        <v>#N/A</v>
      </c>
      <c r="AR209" s="8" t="e">
        <v>#N/A</v>
      </c>
      <c r="AS209" s="8" t="e">
        <v>#N/A</v>
      </c>
      <c r="AT209" s="8" t="e">
        <v>#N/A</v>
      </c>
      <c r="AU209" s="8" t="e">
        <v>#N/A</v>
      </c>
    </row>
    <row r="210" spans="1:47">
      <c r="A210" s="8">
        <f t="shared" ref="A210:B210" si="29">A209</f>
        <v>0</v>
      </c>
      <c r="B210" s="8">
        <f t="shared" si="29"/>
        <v>0</v>
      </c>
      <c r="C210" s="8" t="e">
        <v>#N/A</v>
      </c>
      <c r="D210" s="11" t="e">
        <v>#N/A</v>
      </c>
      <c r="F210" s="8" t="e">
        <v>#N/A</v>
      </c>
      <c r="G210" s="8" t="e">
        <v>#N/A</v>
      </c>
      <c r="H210" s="8" t="e">
        <v>#N/A</v>
      </c>
      <c r="I210" s="8" t="e">
        <v>#N/A</v>
      </c>
      <c r="J210" s="8"/>
      <c r="K210" s="8" t="e">
        <v>#N/A</v>
      </c>
      <c r="L210" s="8" t="e">
        <v>#N/A</v>
      </c>
      <c r="M210" s="8" t="e">
        <v>#N/A</v>
      </c>
      <c r="N210" s="8" t="e">
        <v>#N/A</v>
      </c>
      <c r="O210" s="8" t="e">
        <v>#N/A</v>
      </c>
      <c r="P210" s="8" t="e">
        <v>#N/A</v>
      </c>
      <c r="Q210" s="8" t="e">
        <v>#N/A</v>
      </c>
      <c r="R210" s="8" t="e">
        <v>#N/A</v>
      </c>
      <c r="S210" s="8"/>
      <c r="T210" s="8" t="e">
        <v>#N/A</v>
      </c>
      <c r="U210" s="8" t="e">
        <v>#N/A</v>
      </c>
      <c r="V210" s="8" t="e">
        <v>#N/A</v>
      </c>
      <c r="W210" s="8" t="e">
        <v>#N/A</v>
      </c>
      <c r="X210" s="8"/>
      <c r="Y210" s="8" t="e">
        <v>#N/A</v>
      </c>
      <c r="Z210" s="8" t="e">
        <v>#N/A</v>
      </c>
      <c r="AA210" s="8" t="e">
        <v>#N/A</v>
      </c>
      <c r="AB210" s="8" t="e">
        <v>#N/A</v>
      </c>
      <c r="AC210" s="8" t="e">
        <v>#N/A</v>
      </c>
      <c r="AD210" s="8" t="e">
        <v>#N/A</v>
      </c>
      <c r="AE210" s="8" t="e">
        <v>#N/A</v>
      </c>
      <c r="AF210" s="8"/>
      <c r="AG210" s="8" t="e">
        <v>#N/A</v>
      </c>
      <c r="AH210" s="8" t="e">
        <v>#N/A</v>
      </c>
      <c r="AI210" s="8" t="e">
        <v>#N/A</v>
      </c>
      <c r="AJ210" s="8" t="e">
        <v>#N/A</v>
      </c>
      <c r="AK210" s="8" t="e">
        <v>#N/A</v>
      </c>
      <c r="AL210" s="8" t="e">
        <v>#N/A</v>
      </c>
      <c r="AM210" s="8" t="e">
        <v>#N/A</v>
      </c>
      <c r="AN210" s="8" t="e">
        <v>#N/A</v>
      </c>
      <c r="AO210" s="8" t="e">
        <v>#N/A</v>
      </c>
      <c r="AP210" s="8" t="e">
        <v>#N/A</v>
      </c>
      <c r="AQ210" s="8" t="e">
        <v>#N/A</v>
      </c>
      <c r="AR210" s="8" t="e">
        <v>#N/A</v>
      </c>
      <c r="AS210" s="8" t="e">
        <v>#N/A</v>
      </c>
      <c r="AT210" s="8" t="e">
        <v>#N/A</v>
      </c>
      <c r="AU210" s="8" t="e">
        <v>#N/A</v>
      </c>
    </row>
    <row r="211" spans="1:47">
      <c r="A211" s="8">
        <f t="shared" ref="A211:B211" si="30">A210</f>
        <v>0</v>
      </c>
      <c r="B211" s="8">
        <f t="shared" si="30"/>
        <v>0</v>
      </c>
      <c r="C211" s="8" t="e">
        <v>#N/A</v>
      </c>
      <c r="D211" s="11" t="e">
        <v>#N/A</v>
      </c>
      <c r="F211" s="8" t="e">
        <v>#N/A</v>
      </c>
      <c r="G211" s="8" t="e">
        <v>#N/A</v>
      </c>
      <c r="H211" s="8" t="e">
        <v>#N/A</v>
      </c>
      <c r="I211" s="8" t="e">
        <v>#N/A</v>
      </c>
      <c r="J211" s="8"/>
      <c r="K211" s="8" t="e">
        <v>#N/A</v>
      </c>
      <c r="L211" s="8" t="e">
        <v>#N/A</v>
      </c>
      <c r="M211" s="8" t="e">
        <v>#N/A</v>
      </c>
      <c r="N211" s="8" t="e">
        <v>#N/A</v>
      </c>
      <c r="O211" s="8" t="e">
        <v>#N/A</v>
      </c>
      <c r="P211" s="8" t="e">
        <v>#N/A</v>
      </c>
      <c r="Q211" s="8" t="e">
        <v>#N/A</v>
      </c>
      <c r="R211" s="8" t="e">
        <v>#N/A</v>
      </c>
      <c r="S211" s="8"/>
      <c r="T211" s="8" t="e">
        <v>#N/A</v>
      </c>
      <c r="U211" s="8" t="e">
        <v>#N/A</v>
      </c>
      <c r="V211" s="8" t="e">
        <v>#N/A</v>
      </c>
      <c r="W211" s="8" t="e">
        <v>#N/A</v>
      </c>
      <c r="X211" s="8"/>
      <c r="Y211" s="8" t="e">
        <v>#N/A</v>
      </c>
      <c r="Z211" s="8" t="e">
        <v>#N/A</v>
      </c>
      <c r="AA211" s="8" t="e">
        <v>#N/A</v>
      </c>
      <c r="AB211" s="8" t="e">
        <v>#N/A</v>
      </c>
      <c r="AC211" s="8" t="e">
        <v>#N/A</v>
      </c>
      <c r="AD211" s="8" t="e">
        <v>#N/A</v>
      </c>
      <c r="AE211" s="8" t="e">
        <v>#N/A</v>
      </c>
      <c r="AF211" s="8"/>
      <c r="AG211" s="8" t="e">
        <v>#N/A</v>
      </c>
      <c r="AH211" s="8" t="e">
        <v>#N/A</v>
      </c>
      <c r="AI211" s="8" t="e">
        <v>#N/A</v>
      </c>
      <c r="AJ211" s="8" t="e">
        <v>#N/A</v>
      </c>
      <c r="AK211" s="8" t="e">
        <v>#N/A</v>
      </c>
      <c r="AL211" s="8" t="e">
        <v>#N/A</v>
      </c>
      <c r="AM211" s="8" t="e">
        <v>#N/A</v>
      </c>
      <c r="AN211" s="8" t="e">
        <v>#N/A</v>
      </c>
      <c r="AO211" s="8" t="e">
        <v>#N/A</v>
      </c>
      <c r="AP211" s="8" t="e">
        <v>#N/A</v>
      </c>
      <c r="AQ211" s="8" t="e">
        <v>#N/A</v>
      </c>
      <c r="AR211" s="8" t="e">
        <v>#N/A</v>
      </c>
      <c r="AS211" s="8" t="e">
        <v>#N/A</v>
      </c>
      <c r="AT211" s="8" t="e">
        <v>#N/A</v>
      </c>
      <c r="AU211" s="8" t="e">
        <v>#N/A</v>
      </c>
    </row>
    <row r="212" spans="1:47">
      <c r="A212" s="8">
        <f t="shared" ref="A212:B212" si="31">A211</f>
        <v>0</v>
      </c>
      <c r="B212" s="8">
        <f t="shared" si="31"/>
        <v>0</v>
      </c>
      <c r="C212" s="8" t="e">
        <v>#N/A</v>
      </c>
      <c r="D212" s="11" t="e">
        <v>#N/A</v>
      </c>
      <c r="F212" s="8" t="e">
        <v>#N/A</v>
      </c>
      <c r="G212" s="8" t="e">
        <v>#N/A</v>
      </c>
      <c r="H212" s="8" t="e">
        <v>#N/A</v>
      </c>
      <c r="I212" s="8" t="e">
        <v>#N/A</v>
      </c>
      <c r="J212" s="8"/>
      <c r="K212" s="8" t="e">
        <v>#N/A</v>
      </c>
      <c r="L212" s="8" t="e">
        <v>#N/A</v>
      </c>
      <c r="M212" s="8" t="e">
        <v>#N/A</v>
      </c>
      <c r="N212" s="8" t="e">
        <v>#N/A</v>
      </c>
      <c r="O212" s="8" t="e">
        <v>#N/A</v>
      </c>
      <c r="P212" s="8" t="e">
        <v>#N/A</v>
      </c>
      <c r="Q212" s="8" t="e">
        <v>#N/A</v>
      </c>
      <c r="R212" s="8" t="e">
        <v>#N/A</v>
      </c>
      <c r="S212" s="8"/>
      <c r="T212" s="8" t="e">
        <v>#N/A</v>
      </c>
      <c r="U212" s="8" t="e">
        <v>#N/A</v>
      </c>
      <c r="V212" s="8" t="e">
        <v>#N/A</v>
      </c>
      <c r="W212" s="8" t="e">
        <v>#N/A</v>
      </c>
      <c r="X212" s="8"/>
      <c r="Y212" s="8" t="e">
        <v>#N/A</v>
      </c>
      <c r="Z212" s="8" t="e">
        <v>#N/A</v>
      </c>
      <c r="AA212" s="8" t="e">
        <v>#N/A</v>
      </c>
      <c r="AB212" s="8" t="e">
        <v>#N/A</v>
      </c>
      <c r="AC212" s="8" t="e">
        <v>#N/A</v>
      </c>
      <c r="AD212" s="8" t="e">
        <v>#N/A</v>
      </c>
      <c r="AE212" s="8" t="e">
        <v>#N/A</v>
      </c>
      <c r="AF212" s="8"/>
      <c r="AG212" s="8" t="e">
        <v>#N/A</v>
      </c>
      <c r="AH212" s="8" t="e">
        <v>#N/A</v>
      </c>
      <c r="AI212" s="8" t="e">
        <v>#N/A</v>
      </c>
      <c r="AJ212" s="8" t="e">
        <v>#N/A</v>
      </c>
      <c r="AK212" s="8" t="e">
        <v>#N/A</v>
      </c>
      <c r="AL212" s="8" t="e">
        <v>#N/A</v>
      </c>
      <c r="AM212" s="8" t="e">
        <v>#N/A</v>
      </c>
      <c r="AN212" s="8" t="e">
        <v>#N/A</v>
      </c>
      <c r="AO212" s="8" t="e">
        <v>#N/A</v>
      </c>
      <c r="AP212" s="8" t="e">
        <v>#N/A</v>
      </c>
      <c r="AQ212" s="8" t="e">
        <v>#N/A</v>
      </c>
      <c r="AR212" s="8" t="e">
        <v>#N/A</v>
      </c>
      <c r="AS212" s="8" t="e">
        <v>#N/A</v>
      </c>
      <c r="AT212" s="8" t="e">
        <v>#N/A</v>
      </c>
      <c r="AU212" s="8" t="e">
        <v>#N/A</v>
      </c>
    </row>
    <row r="213" spans="1:47">
      <c r="A213" s="8">
        <f t="shared" ref="A213:B213" si="32">A212</f>
        <v>0</v>
      </c>
      <c r="B213" s="8">
        <f t="shared" si="32"/>
        <v>0</v>
      </c>
      <c r="C213" s="8" t="e">
        <v>#N/A</v>
      </c>
      <c r="D213" s="11" t="e">
        <v>#N/A</v>
      </c>
      <c r="F213" s="8" t="e">
        <v>#N/A</v>
      </c>
      <c r="G213" s="8" t="e">
        <v>#N/A</v>
      </c>
      <c r="H213" s="8" t="e">
        <v>#N/A</v>
      </c>
      <c r="I213" s="8" t="e">
        <v>#N/A</v>
      </c>
      <c r="J213" s="8"/>
      <c r="K213" s="8" t="e">
        <v>#N/A</v>
      </c>
      <c r="L213" s="8" t="e">
        <v>#N/A</v>
      </c>
      <c r="M213" s="8" t="e">
        <v>#N/A</v>
      </c>
      <c r="N213" s="8" t="e">
        <v>#N/A</v>
      </c>
      <c r="O213" s="8" t="e">
        <v>#N/A</v>
      </c>
      <c r="P213" s="8" t="e">
        <v>#N/A</v>
      </c>
      <c r="Q213" s="8" t="e">
        <v>#N/A</v>
      </c>
      <c r="R213" s="8" t="e">
        <v>#N/A</v>
      </c>
      <c r="S213" s="8"/>
      <c r="T213" s="8" t="e">
        <v>#N/A</v>
      </c>
      <c r="U213" s="8" t="e">
        <v>#N/A</v>
      </c>
      <c r="V213" s="8" t="e">
        <v>#N/A</v>
      </c>
      <c r="W213" s="8" t="e">
        <v>#N/A</v>
      </c>
      <c r="X213" s="8"/>
      <c r="Y213" s="8" t="e">
        <v>#N/A</v>
      </c>
      <c r="Z213" s="8" t="e">
        <v>#N/A</v>
      </c>
      <c r="AA213" s="8" t="e">
        <v>#N/A</v>
      </c>
      <c r="AB213" s="8" t="e">
        <v>#N/A</v>
      </c>
      <c r="AC213" s="8" t="e">
        <v>#N/A</v>
      </c>
      <c r="AD213" s="8" t="e">
        <v>#N/A</v>
      </c>
      <c r="AE213" s="8" t="e">
        <v>#N/A</v>
      </c>
      <c r="AF213" s="8"/>
      <c r="AG213" s="8" t="e">
        <v>#N/A</v>
      </c>
      <c r="AH213" s="8" t="e">
        <v>#N/A</v>
      </c>
      <c r="AI213" s="8" t="e">
        <v>#N/A</v>
      </c>
      <c r="AJ213" s="8" t="e">
        <v>#N/A</v>
      </c>
      <c r="AK213" s="8" t="e">
        <v>#N/A</v>
      </c>
      <c r="AL213" s="8" t="e">
        <v>#N/A</v>
      </c>
      <c r="AM213" s="8" t="e">
        <v>#N/A</v>
      </c>
      <c r="AN213" s="8" t="e">
        <v>#N/A</v>
      </c>
      <c r="AO213" s="8" t="e">
        <v>#N/A</v>
      </c>
      <c r="AP213" s="8" t="e">
        <v>#N/A</v>
      </c>
      <c r="AQ213" s="8" t="e">
        <v>#N/A</v>
      </c>
      <c r="AR213" s="8" t="e">
        <v>#N/A</v>
      </c>
      <c r="AS213" s="8" t="e">
        <v>#N/A</v>
      </c>
      <c r="AT213" s="8" t="e">
        <v>#N/A</v>
      </c>
      <c r="AU213" s="8" t="e">
        <v>#N/A</v>
      </c>
    </row>
    <row r="214" spans="1:47">
      <c r="A214" s="8">
        <f t="shared" ref="A214:B214" si="33">A213</f>
        <v>0</v>
      </c>
      <c r="B214" s="8">
        <f t="shared" si="33"/>
        <v>0</v>
      </c>
      <c r="C214" s="8" t="e">
        <v>#N/A</v>
      </c>
      <c r="D214" s="11" t="e">
        <v>#N/A</v>
      </c>
      <c r="F214" s="8" t="e">
        <v>#N/A</v>
      </c>
      <c r="G214" s="8" t="e">
        <v>#N/A</v>
      </c>
      <c r="H214" s="8" t="e">
        <v>#N/A</v>
      </c>
      <c r="I214" s="8" t="e">
        <v>#N/A</v>
      </c>
      <c r="J214" s="8"/>
      <c r="K214" s="8" t="e">
        <v>#N/A</v>
      </c>
      <c r="L214" s="8" t="e">
        <v>#N/A</v>
      </c>
      <c r="M214" s="8" t="e">
        <v>#N/A</v>
      </c>
      <c r="N214" s="8" t="e">
        <v>#N/A</v>
      </c>
      <c r="O214" s="8" t="e">
        <v>#N/A</v>
      </c>
      <c r="P214" s="8" t="e">
        <v>#N/A</v>
      </c>
      <c r="Q214" s="8" t="e">
        <v>#N/A</v>
      </c>
      <c r="R214" s="8" t="e">
        <v>#N/A</v>
      </c>
      <c r="S214" s="8"/>
      <c r="T214" s="8" t="e">
        <v>#N/A</v>
      </c>
      <c r="U214" s="8" t="e">
        <v>#N/A</v>
      </c>
      <c r="V214" s="8" t="e">
        <v>#N/A</v>
      </c>
      <c r="W214" s="8" t="e">
        <v>#N/A</v>
      </c>
      <c r="X214" s="8"/>
      <c r="Y214" s="8" t="e">
        <v>#N/A</v>
      </c>
      <c r="Z214" s="8" t="e">
        <v>#N/A</v>
      </c>
      <c r="AA214" s="8" t="e">
        <v>#N/A</v>
      </c>
      <c r="AB214" s="8" t="e">
        <v>#N/A</v>
      </c>
      <c r="AC214" s="8" t="e">
        <v>#N/A</v>
      </c>
      <c r="AD214" s="8" t="e">
        <v>#N/A</v>
      </c>
      <c r="AE214" s="8" t="e">
        <v>#N/A</v>
      </c>
      <c r="AF214" s="8"/>
      <c r="AG214" s="8" t="e">
        <v>#N/A</v>
      </c>
      <c r="AH214" s="8" t="e">
        <v>#N/A</v>
      </c>
      <c r="AI214" s="8" t="e">
        <v>#N/A</v>
      </c>
      <c r="AJ214" s="8" t="e">
        <v>#N/A</v>
      </c>
      <c r="AK214" s="8" t="e">
        <v>#N/A</v>
      </c>
      <c r="AL214" s="8" t="e">
        <v>#N/A</v>
      </c>
      <c r="AM214" s="8" t="e">
        <v>#N/A</v>
      </c>
      <c r="AN214" s="8" t="e">
        <v>#N/A</v>
      </c>
      <c r="AO214" s="8" t="e">
        <v>#N/A</v>
      </c>
      <c r="AP214" s="8" t="e">
        <v>#N/A</v>
      </c>
      <c r="AQ214" s="8" t="e">
        <v>#N/A</v>
      </c>
      <c r="AR214" s="8" t="e">
        <v>#N/A</v>
      </c>
      <c r="AS214" s="8" t="e">
        <v>#N/A</v>
      </c>
      <c r="AT214" s="8" t="e">
        <v>#N/A</v>
      </c>
      <c r="AU214" s="8" t="e">
        <v>#N/A</v>
      </c>
    </row>
    <row r="215" spans="1:47">
      <c r="A215" s="8">
        <f t="shared" ref="A215:B215" si="34">A214</f>
        <v>0</v>
      </c>
      <c r="B215" s="8">
        <f t="shared" si="34"/>
        <v>0</v>
      </c>
      <c r="C215" s="8" t="e">
        <v>#N/A</v>
      </c>
      <c r="D215" s="11" t="e">
        <v>#N/A</v>
      </c>
      <c r="F215" s="8" t="e">
        <v>#N/A</v>
      </c>
      <c r="G215" s="8" t="e">
        <v>#N/A</v>
      </c>
      <c r="H215" s="8" t="e">
        <v>#N/A</v>
      </c>
      <c r="I215" s="8" t="e">
        <v>#N/A</v>
      </c>
      <c r="J215" s="8"/>
      <c r="K215" s="8" t="e">
        <v>#N/A</v>
      </c>
      <c r="L215" s="8" t="e">
        <v>#N/A</v>
      </c>
      <c r="M215" s="8" t="e">
        <v>#N/A</v>
      </c>
      <c r="N215" s="8" t="e">
        <v>#N/A</v>
      </c>
      <c r="O215" s="8" t="e">
        <v>#N/A</v>
      </c>
      <c r="P215" s="8" t="e">
        <v>#N/A</v>
      </c>
      <c r="Q215" s="8" t="e">
        <v>#N/A</v>
      </c>
      <c r="R215" s="8" t="e">
        <v>#N/A</v>
      </c>
      <c r="S215" s="8"/>
      <c r="T215" s="8" t="e">
        <v>#N/A</v>
      </c>
      <c r="U215" s="8" t="e">
        <v>#N/A</v>
      </c>
      <c r="V215" s="8" t="e">
        <v>#N/A</v>
      </c>
      <c r="W215" s="8" t="e">
        <v>#N/A</v>
      </c>
      <c r="X215" s="8"/>
      <c r="Y215" s="8" t="e">
        <v>#N/A</v>
      </c>
      <c r="Z215" s="8" t="e">
        <v>#N/A</v>
      </c>
      <c r="AA215" s="8" t="e">
        <v>#N/A</v>
      </c>
      <c r="AB215" s="8" t="e">
        <v>#N/A</v>
      </c>
      <c r="AC215" s="8" t="e">
        <v>#N/A</v>
      </c>
      <c r="AD215" s="8" t="e">
        <v>#N/A</v>
      </c>
      <c r="AE215" s="8" t="e">
        <v>#N/A</v>
      </c>
      <c r="AF215" s="8"/>
      <c r="AG215" s="8" t="e">
        <v>#N/A</v>
      </c>
      <c r="AH215" s="8" t="e">
        <v>#N/A</v>
      </c>
      <c r="AI215" s="8" t="e">
        <v>#N/A</v>
      </c>
      <c r="AJ215" s="8" t="e">
        <v>#N/A</v>
      </c>
      <c r="AK215" s="8" t="e">
        <v>#N/A</v>
      </c>
      <c r="AL215" s="8" t="e">
        <v>#N/A</v>
      </c>
      <c r="AM215" s="8" t="e">
        <v>#N/A</v>
      </c>
      <c r="AN215" s="8" t="e">
        <v>#N/A</v>
      </c>
      <c r="AO215" s="8" t="e">
        <v>#N/A</v>
      </c>
      <c r="AP215" s="8" t="e">
        <v>#N/A</v>
      </c>
      <c r="AQ215" s="8" t="e">
        <v>#N/A</v>
      </c>
      <c r="AR215" s="8" t="e">
        <v>#N/A</v>
      </c>
      <c r="AS215" s="8" t="e">
        <v>#N/A</v>
      </c>
      <c r="AT215" s="8" t="e">
        <v>#N/A</v>
      </c>
      <c r="AU215" s="8" t="e">
        <v>#N/A</v>
      </c>
    </row>
    <row r="216" spans="1:47">
      <c r="A216" s="8">
        <f t="shared" ref="A216:B216" si="35">A215</f>
        <v>0</v>
      </c>
      <c r="B216" s="8">
        <f t="shared" si="35"/>
        <v>0</v>
      </c>
      <c r="C216" s="8" t="e">
        <v>#N/A</v>
      </c>
      <c r="D216" s="11" t="e">
        <v>#N/A</v>
      </c>
      <c r="F216" s="8" t="e">
        <v>#N/A</v>
      </c>
      <c r="G216" s="8" t="e">
        <v>#N/A</v>
      </c>
      <c r="H216" s="8" t="e">
        <v>#N/A</v>
      </c>
      <c r="I216" s="8" t="e">
        <v>#N/A</v>
      </c>
      <c r="J216" s="8"/>
      <c r="K216" s="8" t="e">
        <v>#N/A</v>
      </c>
      <c r="L216" s="8" t="e">
        <v>#N/A</v>
      </c>
      <c r="M216" s="8" t="e">
        <v>#N/A</v>
      </c>
      <c r="N216" s="8" t="e">
        <v>#N/A</v>
      </c>
      <c r="O216" s="8" t="e">
        <v>#N/A</v>
      </c>
      <c r="P216" s="8" t="e">
        <v>#N/A</v>
      </c>
      <c r="Q216" s="8" t="e">
        <v>#N/A</v>
      </c>
      <c r="R216" s="8" t="e">
        <v>#N/A</v>
      </c>
      <c r="S216" s="8"/>
      <c r="T216" s="8" t="e">
        <v>#N/A</v>
      </c>
      <c r="U216" s="8" t="e">
        <v>#N/A</v>
      </c>
      <c r="V216" s="8" t="e">
        <v>#N/A</v>
      </c>
      <c r="W216" s="8" t="e">
        <v>#N/A</v>
      </c>
      <c r="X216" s="8"/>
      <c r="Y216" s="8" t="e">
        <v>#N/A</v>
      </c>
      <c r="Z216" s="8" t="e">
        <v>#N/A</v>
      </c>
      <c r="AA216" s="8" t="e">
        <v>#N/A</v>
      </c>
      <c r="AB216" s="8" t="e">
        <v>#N/A</v>
      </c>
      <c r="AC216" s="8" t="e">
        <v>#N/A</v>
      </c>
      <c r="AD216" s="8" t="e">
        <v>#N/A</v>
      </c>
      <c r="AE216" s="8" t="e">
        <v>#N/A</v>
      </c>
      <c r="AF216" s="8"/>
      <c r="AG216" s="8" t="e">
        <v>#N/A</v>
      </c>
      <c r="AH216" s="8" t="e">
        <v>#N/A</v>
      </c>
      <c r="AI216" s="8" t="e">
        <v>#N/A</v>
      </c>
      <c r="AJ216" s="8" t="e">
        <v>#N/A</v>
      </c>
      <c r="AK216" s="8" t="e">
        <v>#N/A</v>
      </c>
      <c r="AL216" s="8" t="e">
        <v>#N/A</v>
      </c>
      <c r="AM216" s="8" t="e">
        <v>#N/A</v>
      </c>
      <c r="AN216" s="8" t="e">
        <v>#N/A</v>
      </c>
      <c r="AO216" s="8" t="e">
        <v>#N/A</v>
      </c>
      <c r="AP216" s="8" t="e">
        <v>#N/A</v>
      </c>
      <c r="AQ216" s="8" t="e">
        <v>#N/A</v>
      </c>
      <c r="AR216" s="8" t="e">
        <v>#N/A</v>
      </c>
      <c r="AS216" s="8" t="e">
        <v>#N/A</v>
      </c>
      <c r="AT216" s="8" t="e">
        <v>#N/A</v>
      </c>
      <c r="AU216" s="8" t="e">
        <v>#N/A</v>
      </c>
    </row>
    <row r="217" spans="1:47">
      <c r="A217" s="8">
        <f t="shared" ref="A217:B217" si="36">A216</f>
        <v>0</v>
      </c>
      <c r="B217" s="8">
        <f t="shared" si="36"/>
        <v>0</v>
      </c>
      <c r="C217" s="8" t="e">
        <v>#N/A</v>
      </c>
      <c r="D217" s="11" t="e">
        <v>#N/A</v>
      </c>
      <c r="F217" s="8" t="e">
        <v>#N/A</v>
      </c>
      <c r="G217" s="8" t="e">
        <v>#N/A</v>
      </c>
      <c r="H217" s="8" t="e">
        <v>#N/A</v>
      </c>
      <c r="I217" s="8" t="e">
        <v>#N/A</v>
      </c>
      <c r="J217" s="8"/>
      <c r="K217" s="8" t="e">
        <v>#N/A</v>
      </c>
      <c r="L217" s="8" t="e">
        <v>#N/A</v>
      </c>
      <c r="M217" s="8" t="e">
        <v>#N/A</v>
      </c>
      <c r="N217" s="8" t="e">
        <v>#N/A</v>
      </c>
      <c r="O217" s="8" t="e">
        <v>#N/A</v>
      </c>
      <c r="P217" s="8" t="e">
        <v>#N/A</v>
      </c>
      <c r="Q217" s="8" t="e">
        <v>#N/A</v>
      </c>
      <c r="R217" s="8" t="e">
        <v>#N/A</v>
      </c>
      <c r="S217" s="8"/>
      <c r="T217" s="8" t="e">
        <v>#N/A</v>
      </c>
      <c r="U217" s="8" t="e">
        <v>#N/A</v>
      </c>
      <c r="V217" s="8" t="e">
        <v>#N/A</v>
      </c>
      <c r="W217" s="8" t="e">
        <v>#N/A</v>
      </c>
      <c r="X217" s="8"/>
      <c r="Y217" s="8" t="e">
        <v>#N/A</v>
      </c>
      <c r="Z217" s="8" t="e">
        <v>#N/A</v>
      </c>
      <c r="AA217" s="8" t="e">
        <v>#N/A</v>
      </c>
      <c r="AB217" s="8" t="e">
        <v>#N/A</v>
      </c>
      <c r="AC217" s="8" t="e">
        <v>#N/A</v>
      </c>
      <c r="AD217" s="8" t="e">
        <v>#N/A</v>
      </c>
      <c r="AE217" s="8" t="e">
        <v>#N/A</v>
      </c>
      <c r="AF217" s="8"/>
      <c r="AG217" s="8" t="e">
        <v>#N/A</v>
      </c>
      <c r="AH217" s="8" t="e">
        <v>#N/A</v>
      </c>
      <c r="AI217" s="8" t="e">
        <v>#N/A</v>
      </c>
      <c r="AJ217" s="8" t="e">
        <v>#N/A</v>
      </c>
      <c r="AK217" s="8" t="e">
        <v>#N/A</v>
      </c>
      <c r="AL217" s="8" t="e">
        <v>#N/A</v>
      </c>
      <c r="AM217" s="8" t="e">
        <v>#N/A</v>
      </c>
      <c r="AN217" s="8" t="e">
        <v>#N/A</v>
      </c>
      <c r="AO217" s="8" t="e">
        <v>#N/A</v>
      </c>
      <c r="AP217" s="8" t="e">
        <v>#N/A</v>
      </c>
      <c r="AQ217" s="8" t="e">
        <v>#N/A</v>
      </c>
      <c r="AR217" s="8" t="e">
        <v>#N/A</v>
      </c>
      <c r="AS217" s="8" t="e">
        <v>#N/A</v>
      </c>
      <c r="AT217" s="8" t="e">
        <v>#N/A</v>
      </c>
      <c r="AU217" s="8" t="e">
        <v>#N/A</v>
      </c>
    </row>
    <row r="218" spans="1:47">
      <c r="A218" s="8">
        <f t="shared" ref="A218:B218" si="37">A217</f>
        <v>0</v>
      </c>
      <c r="B218" s="8">
        <f t="shared" si="37"/>
        <v>0</v>
      </c>
      <c r="C218" s="8" t="e">
        <v>#N/A</v>
      </c>
      <c r="D218" s="11" t="e">
        <v>#N/A</v>
      </c>
      <c r="F218" s="8" t="e">
        <v>#N/A</v>
      </c>
      <c r="G218" s="8" t="e">
        <v>#N/A</v>
      </c>
      <c r="H218" s="8" t="e">
        <v>#N/A</v>
      </c>
      <c r="I218" s="8" t="e">
        <v>#N/A</v>
      </c>
      <c r="J218" s="8"/>
      <c r="K218" s="8" t="e">
        <v>#N/A</v>
      </c>
      <c r="L218" s="8" t="e">
        <v>#N/A</v>
      </c>
      <c r="M218" s="8" t="e">
        <v>#N/A</v>
      </c>
      <c r="N218" s="8" t="e">
        <v>#N/A</v>
      </c>
      <c r="O218" s="8" t="e">
        <v>#N/A</v>
      </c>
      <c r="P218" s="8" t="e">
        <v>#N/A</v>
      </c>
      <c r="Q218" s="8" t="e">
        <v>#N/A</v>
      </c>
      <c r="R218" s="8" t="e">
        <v>#N/A</v>
      </c>
      <c r="S218" s="8"/>
      <c r="T218" s="8" t="e">
        <v>#N/A</v>
      </c>
      <c r="U218" s="8" t="e">
        <v>#N/A</v>
      </c>
      <c r="V218" s="8" t="e">
        <v>#N/A</v>
      </c>
      <c r="W218" s="8" t="e">
        <v>#N/A</v>
      </c>
      <c r="X218" s="8"/>
      <c r="Y218" s="8" t="e">
        <v>#N/A</v>
      </c>
      <c r="Z218" s="8" t="e">
        <v>#N/A</v>
      </c>
      <c r="AA218" s="8" t="e">
        <v>#N/A</v>
      </c>
      <c r="AB218" s="8" t="e">
        <v>#N/A</v>
      </c>
      <c r="AC218" s="8" t="e">
        <v>#N/A</v>
      </c>
      <c r="AD218" s="8" t="e">
        <v>#N/A</v>
      </c>
      <c r="AE218" s="8" t="e">
        <v>#N/A</v>
      </c>
      <c r="AF218" s="8"/>
      <c r="AG218" s="8" t="e">
        <v>#N/A</v>
      </c>
      <c r="AH218" s="8" t="e">
        <v>#N/A</v>
      </c>
      <c r="AI218" s="8" t="e">
        <v>#N/A</v>
      </c>
      <c r="AJ218" s="8" t="e">
        <v>#N/A</v>
      </c>
      <c r="AK218" s="8" t="e">
        <v>#N/A</v>
      </c>
      <c r="AL218" s="8" t="e">
        <v>#N/A</v>
      </c>
      <c r="AM218" s="8" t="e">
        <v>#N/A</v>
      </c>
      <c r="AN218" s="8" t="e">
        <v>#N/A</v>
      </c>
      <c r="AO218" s="8" t="e">
        <v>#N/A</v>
      </c>
      <c r="AP218" s="8" t="e">
        <v>#N/A</v>
      </c>
      <c r="AQ218" s="8" t="e">
        <v>#N/A</v>
      </c>
      <c r="AR218" s="8" t="e">
        <v>#N/A</v>
      </c>
      <c r="AS218" s="8" t="e">
        <v>#N/A</v>
      </c>
      <c r="AT218" s="8" t="e">
        <v>#N/A</v>
      </c>
      <c r="AU218" s="8" t="e">
        <v>#N/A</v>
      </c>
    </row>
    <row r="219" spans="1:47">
      <c r="A219" s="8">
        <f t="shared" ref="A219:B219" si="38">A218</f>
        <v>0</v>
      </c>
      <c r="B219" s="8">
        <f t="shared" si="38"/>
        <v>0</v>
      </c>
      <c r="C219" s="8" t="str">
        <f>'Basic Financial Statements'!C218</f>
        <v>FY</v>
      </c>
      <c r="D219" s="11" t="e">
        <v>#N/A</v>
      </c>
      <c r="F219" s="8" t="e">
        <v>#N/A</v>
      </c>
      <c r="G219" s="8" t="e">
        <v>#N/A</v>
      </c>
      <c r="H219" s="8" t="e">
        <v>#N/A</v>
      </c>
      <c r="I219" s="8" t="e">
        <v>#N/A</v>
      </c>
      <c r="J219" s="8"/>
      <c r="K219" s="8" t="e">
        <v>#N/A</v>
      </c>
      <c r="L219" s="8" t="e">
        <v>#N/A</v>
      </c>
      <c r="M219" s="8" t="e">
        <v>#N/A</v>
      </c>
      <c r="N219" s="8" t="e">
        <v>#N/A</v>
      </c>
      <c r="O219" s="8" t="e">
        <v>#N/A</v>
      </c>
      <c r="P219" s="8" t="e">
        <v>#N/A</v>
      </c>
      <c r="Q219" s="8" t="e">
        <v>#N/A</v>
      </c>
      <c r="R219" s="8" t="e">
        <v>#N/A</v>
      </c>
      <c r="S219" s="8"/>
      <c r="T219" s="8" t="s">
        <v>1291</v>
      </c>
      <c r="U219" s="8" t="s">
        <v>1291</v>
      </c>
      <c r="V219" s="8" t="s">
        <v>1291</v>
      </c>
      <c r="W219" s="8" t="s">
        <v>1291</v>
      </c>
      <c r="X219" s="8"/>
      <c r="Y219" s="8" t="s">
        <v>1291</v>
      </c>
      <c r="Z219" s="8" t="s">
        <v>1291</v>
      </c>
      <c r="AA219" s="8" t="s">
        <v>1291</v>
      </c>
      <c r="AB219" s="8" t="s">
        <v>1291</v>
      </c>
      <c r="AC219" s="8" t="s">
        <v>1291</v>
      </c>
      <c r="AD219" s="8" t="s">
        <v>1291</v>
      </c>
      <c r="AE219" s="8" t="s">
        <v>1291</v>
      </c>
      <c r="AF219" s="8"/>
      <c r="AG219" s="8" t="s">
        <v>1291</v>
      </c>
      <c r="AH219" s="8" t="s">
        <v>1291</v>
      </c>
      <c r="AI219" s="8" t="s">
        <v>1291</v>
      </c>
      <c r="AJ219" s="8" t="s">
        <v>1291</v>
      </c>
      <c r="AK219" s="8" t="s">
        <v>1291</v>
      </c>
      <c r="AL219" s="8" t="s">
        <v>1291</v>
      </c>
      <c r="AM219" s="8" t="s">
        <v>1291</v>
      </c>
      <c r="AN219" s="8" t="s">
        <v>1291</v>
      </c>
      <c r="AO219" s="8" t="s">
        <v>1291</v>
      </c>
      <c r="AP219" s="8" t="s">
        <v>1291</v>
      </c>
      <c r="AQ219" s="8" t="s">
        <v>1291</v>
      </c>
      <c r="AR219" s="8" t="s">
        <v>1291</v>
      </c>
      <c r="AS219" s="8" t="s">
        <v>1291</v>
      </c>
      <c r="AT219" s="8" t="e">
        <v>#N/A</v>
      </c>
      <c r="AU219" s="8" t="e">
        <v>#N/A</v>
      </c>
    </row>
    <row r="220" spans="1:47">
      <c r="A220" s="8">
        <f>Assumptions!C20</f>
        <v>0</v>
      </c>
      <c r="B220" s="8">
        <f>Assumptions!B20</f>
        <v>0</v>
      </c>
      <c r="C220" s="8" t="e">
        <v>#N/A</v>
      </c>
      <c r="D220" s="11" t="e">
        <v>#N/A</v>
      </c>
      <c r="F220" s="8" t="e">
        <v>#N/A</v>
      </c>
      <c r="G220" s="8" t="e">
        <v>#N/A</v>
      </c>
      <c r="H220" s="8" t="e">
        <v>#N/A</v>
      </c>
      <c r="I220" s="8" t="e">
        <v>#N/A</v>
      </c>
      <c r="J220" s="8"/>
      <c r="K220" s="8" t="e">
        <v>#N/A</v>
      </c>
      <c r="L220" s="8" t="e">
        <v>#N/A</v>
      </c>
      <c r="M220" s="8" t="e">
        <v>#N/A</v>
      </c>
      <c r="N220" s="8" t="e">
        <v>#N/A</v>
      </c>
      <c r="O220" s="8" t="e">
        <v>#N/A</v>
      </c>
      <c r="P220" s="8" t="e">
        <v>#N/A</v>
      </c>
      <c r="Q220" s="8" t="e">
        <v>#N/A</v>
      </c>
      <c r="R220" s="8" t="e">
        <v>#N/A</v>
      </c>
      <c r="S220" s="8"/>
      <c r="T220" s="8" t="e">
        <v>#N/A</v>
      </c>
      <c r="U220" s="8" t="e">
        <v>#N/A</v>
      </c>
      <c r="V220" s="8" t="e">
        <v>#N/A</v>
      </c>
      <c r="W220" s="8" t="e">
        <v>#N/A</v>
      </c>
      <c r="X220" s="8"/>
      <c r="Y220" s="8" t="e">
        <v>#N/A</v>
      </c>
      <c r="Z220" s="8" t="e">
        <v>#N/A</v>
      </c>
      <c r="AA220" s="8" t="e">
        <v>#N/A</v>
      </c>
      <c r="AB220" s="8" t="e">
        <v>#N/A</v>
      </c>
      <c r="AC220" s="8" t="e">
        <v>#N/A</v>
      </c>
      <c r="AD220" s="8" t="e">
        <v>#N/A</v>
      </c>
      <c r="AE220" s="8" t="e">
        <v>#N/A</v>
      </c>
      <c r="AF220" s="8"/>
      <c r="AG220" s="8" t="e">
        <v>#N/A</v>
      </c>
      <c r="AH220" s="8" t="e">
        <v>#N/A</v>
      </c>
      <c r="AI220" s="8" t="e">
        <v>#N/A</v>
      </c>
      <c r="AJ220" s="8" t="e">
        <v>#N/A</v>
      </c>
      <c r="AK220" s="8" t="e">
        <v>#N/A</v>
      </c>
      <c r="AL220" s="8" t="e">
        <v>#N/A</v>
      </c>
      <c r="AM220" s="8" t="e">
        <v>#N/A</v>
      </c>
      <c r="AN220" s="8" t="e">
        <v>#N/A</v>
      </c>
      <c r="AO220" s="8" t="e">
        <v>#N/A</v>
      </c>
      <c r="AP220" s="8" t="e">
        <v>#N/A</v>
      </c>
      <c r="AQ220" s="8" t="e">
        <v>#N/A</v>
      </c>
      <c r="AR220" s="8" t="e">
        <v>#N/A</v>
      </c>
      <c r="AS220" s="8" t="e">
        <v>#N/A</v>
      </c>
      <c r="AT220" s="8" t="e">
        <v>#N/A</v>
      </c>
      <c r="AU220" s="8" t="e">
        <v>#N/A</v>
      </c>
    </row>
    <row r="221" spans="1:47">
      <c r="A221" s="8">
        <f t="shared" ref="A221:B221" si="39">A220</f>
        <v>0</v>
      </c>
      <c r="B221" s="8">
        <f t="shared" si="39"/>
        <v>0</v>
      </c>
      <c r="C221" s="8" t="e">
        <v>#N/A</v>
      </c>
      <c r="D221" s="11" t="e">
        <v>#N/A</v>
      </c>
      <c r="F221" s="8" t="e">
        <v>#N/A</v>
      </c>
      <c r="G221" s="8" t="e">
        <v>#N/A</v>
      </c>
      <c r="H221" s="8" t="e">
        <v>#N/A</v>
      </c>
      <c r="I221" s="8" t="e">
        <v>#N/A</v>
      </c>
      <c r="J221" s="8"/>
      <c r="K221" s="8" t="e">
        <v>#N/A</v>
      </c>
      <c r="L221" s="8" t="e">
        <v>#N/A</v>
      </c>
      <c r="M221" s="8" t="e">
        <v>#N/A</v>
      </c>
      <c r="N221" s="8" t="e">
        <v>#N/A</v>
      </c>
      <c r="O221" s="8" t="e">
        <v>#N/A</v>
      </c>
      <c r="P221" s="8" t="e">
        <v>#N/A</v>
      </c>
      <c r="Q221" s="8" t="e">
        <v>#N/A</v>
      </c>
      <c r="R221" s="8" t="e">
        <v>#N/A</v>
      </c>
      <c r="S221" s="8"/>
      <c r="T221" s="8" t="e">
        <v>#N/A</v>
      </c>
      <c r="U221" s="8" t="e">
        <v>#N/A</v>
      </c>
      <c r="V221" s="8" t="e">
        <v>#N/A</v>
      </c>
      <c r="W221" s="8" t="e">
        <v>#N/A</v>
      </c>
      <c r="X221" s="8"/>
      <c r="Y221" s="8" t="e">
        <v>#N/A</v>
      </c>
      <c r="Z221" s="8" t="e">
        <v>#N/A</v>
      </c>
      <c r="AA221" s="8" t="e">
        <v>#N/A</v>
      </c>
      <c r="AB221" s="8" t="e">
        <v>#N/A</v>
      </c>
      <c r="AC221" s="8" t="e">
        <v>#N/A</v>
      </c>
      <c r="AD221" s="8" t="e">
        <v>#N/A</v>
      </c>
      <c r="AE221" s="8" t="e">
        <v>#N/A</v>
      </c>
      <c r="AF221" s="8"/>
      <c r="AG221" s="8" t="e">
        <v>#N/A</v>
      </c>
      <c r="AH221" s="8" t="e">
        <v>#N/A</v>
      </c>
      <c r="AI221" s="8" t="e">
        <v>#N/A</v>
      </c>
      <c r="AJ221" s="8" t="e">
        <v>#N/A</v>
      </c>
      <c r="AK221" s="8" t="e">
        <v>#N/A</v>
      </c>
      <c r="AL221" s="8" t="e">
        <v>#N/A</v>
      </c>
      <c r="AM221" s="8" t="e">
        <v>#N/A</v>
      </c>
      <c r="AN221" s="8" t="e">
        <v>#N/A</v>
      </c>
      <c r="AO221" s="8" t="e">
        <v>#N/A</v>
      </c>
      <c r="AP221" s="8" t="e">
        <v>#N/A</v>
      </c>
      <c r="AQ221" s="8" t="e">
        <v>#N/A</v>
      </c>
      <c r="AR221" s="8" t="e">
        <v>#N/A</v>
      </c>
      <c r="AS221" s="8" t="e">
        <v>#N/A</v>
      </c>
      <c r="AT221" s="8" t="e">
        <v>#N/A</v>
      </c>
      <c r="AU221" s="8" t="e">
        <v>#N/A</v>
      </c>
    </row>
    <row r="222" spans="1:47">
      <c r="A222" s="8">
        <f t="shared" ref="A222:B222" si="40">A221</f>
        <v>0</v>
      </c>
      <c r="B222" s="8">
        <f t="shared" si="40"/>
        <v>0</v>
      </c>
      <c r="C222" s="8" t="e">
        <v>#N/A</v>
      </c>
      <c r="D222" s="11" t="e">
        <v>#N/A</v>
      </c>
      <c r="F222" s="8" t="e">
        <v>#N/A</v>
      </c>
      <c r="G222" s="8" t="e">
        <v>#N/A</v>
      </c>
      <c r="H222" s="8" t="e">
        <v>#N/A</v>
      </c>
      <c r="I222" s="8" t="e">
        <v>#N/A</v>
      </c>
      <c r="J222" s="8"/>
      <c r="K222" s="8" t="e">
        <v>#N/A</v>
      </c>
      <c r="L222" s="8" t="e">
        <v>#N/A</v>
      </c>
      <c r="M222" s="8" t="e">
        <v>#N/A</v>
      </c>
      <c r="N222" s="8" t="e">
        <v>#N/A</v>
      </c>
      <c r="O222" s="8" t="e">
        <v>#N/A</v>
      </c>
      <c r="P222" s="8" t="e">
        <v>#N/A</v>
      </c>
      <c r="Q222" s="8" t="e">
        <v>#N/A</v>
      </c>
      <c r="R222" s="8" t="e">
        <v>#N/A</v>
      </c>
      <c r="S222" s="8"/>
      <c r="T222" s="8" t="e">
        <v>#N/A</v>
      </c>
      <c r="U222" s="8" t="e">
        <v>#N/A</v>
      </c>
      <c r="V222" s="8" t="e">
        <v>#N/A</v>
      </c>
      <c r="W222" s="8" t="e">
        <v>#N/A</v>
      </c>
      <c r="X222" s="8"/>
      <c r="Y222" s="8" t="e">
        <v>#N/A</v>
      </c>
      <c r="Z222" s="8" t="e">
        <v>#N/A</v>
      </c>
      <c r="AA222" s="8" t="e">
        <v>#N/A</v>
      </c>
      <c r="AB222" s="8" t="e">
        <v>#N/A</v>
      </c>
      <c r="AC222" s="8" t="e">
        <v>#N/A</v>
      </c>
      <c r="AD222" s="8" t="e">
        <v>#N/A</v>
      </c>
      <c r="AE222" s="8" t="e">
        <v>#N/A</v>
      </c>
      <c r="AF222" s="8"/>
      <c r="AG222" s="8" t="e">
        <v>#N/A</v>
      </c>
      <c r="AH222" s="8" t="e">
        <v>#N/A</v>
      </c>
      <c r="AI222" s="8" t="e">
        <v>#N/A</v>
      </c>
      <c r="AJ222" s="8" t="e">
        <v>#N/A</v>
      </c>
      <c r="AK222" s="8" t="e">
        <v>#N/A</v>
      </c>
      <c r="AL222" s="8" t="e">
        <v>#N/A</v>
      </c>
      <c r="AM222" s="8" t="e">
        <v>#N/A</v>
      </c>
      <c r="AN222" s="8" t="e">
        <v>#N/A</v>
      </c>
      <c r="AO222" s="8" t="e">
        <v>#N/A</v>
      </c>
      <c r="AP222" s="8" t="e">
        <v>#N/A</v>
      </c>
      <c r="AQ222" s="8" t="e">
        <v>#N/A</v>
      </c>
      <c r="AR222" s="8" t="e">
        <v>#N/A</v>
      </c>
      <c r="AS222" s="8" t="e">
        <v>#N/A</v>
      </c>
      <c r="AT222" s="8" t="e">
        <v>#N/A</v>
      </c>
      <c r="AU222" s="8" t="e">
        <v>#N/A</v>
      </c>
    </row>
    <row r="223" spans="1:47">
      <c r="A223" s="8">
        <f t="shared" ref="A223:B223" si="41">A222</f>
        <v>0</v>
      </c>
      <c r="B223" s="8">
        <f t="shared" si="41"/>
        <v>0</v>
      </c>
      <c r="C223" s="8" t="e">
        <v>#N/A</v>
      </c>
      <c r="D223" s="11" t="e">
        <v>#N/A</v>
      </c>
      <c r="F223" s="8" t="e">
        <v>#N/A</v>
      </c>
      <c r="G223" s="8" t="e">
        <v>#N/A</v>
      </c>
      <c r="H223" s="8" t="e">
        <v>#N/A</v>
      </c>
      <c r="I223" s="8" t="e">
        <v>#N/A</v>
      </c>
      <c r="J223" s="8"/>
      <c r="K223" s="8" t="e">
        <v>#N/A</v>
      </c>
      <c r="L223" s="8" t="e">
        <v>#N/A</v>
      </c>
      <c r="M223" s="8" t="e">
        <v>#N/A</v>
      </c>
      <c r="N223" s="8" t="e">
        <v>#N/A</v>
      </c>
      <c r="O223" s="8" t="e">
        <v>#N/A</v>
      </c>
      <c r="P223" s="8" t="e">
        <v>#N/A</v>
      </c>
      <c r="Q223" s="8" t="e">
        <v>#N/A</v>
      </c>
      <c r="R223" s="8" t="e">
        <v>#N/A</v>
      </c>
      <c r="S223" s="8"/>
      <c r="T223" s="8" t="e">
        <v>#N/A</v>
      </c>
      <c r="U223" s="8" t="e">
        <v>#N/A</v>
      </c>
      <c r="V223" s="8" t="e">
        <v>#N/A</v>
      </c>
      <c r="W223" s="8" t="e">
        <v>#N/A</v>
      </c>
      <c r="X223" s="8"/>
      <c r="Y223" s="8" t="e">
        <v>#N/A</v>
      </c>
      <c r="Z223" s="8" t="e">
        <v>#N/A</v>
      </c>
      <c r="AA223" s="8" t="e">
        <v>#N/A</v>
      </c>
      <c r="AB223" s="8" t="e">
        <v>#N/A</v>
      </c>
      <c r="AC223" s="8" t="e">
        <v>#N/A</v>
      </c>
      <c r="AD223" s="8" t="e">
        <v>#N/A</v>
      </c>
      <c r="AE223" s="8" t="e">
        <v>#N/A</v>
      </c>
      <c r="AF223" s="8"/>
      <c r="AG223" s="8" t="e">
        <v>#N/A</v>
      </c>
      <c r="AH223" s="8" t="e">
        <v>#N/A</v>
      </c>
      <c r="AI223" s="8" t="e">
        <v>#N/A</v>
      </c>
      <c r="AJ223" s="8" t="e">
        <v>#N/A</v>
      </c>
      <c r="AK223" s="8" t="e">
        <v>#N/A</v>
      </c>
      <c r="AL223" s="8" t="e">
        <v>#N/A</v>
      </c>
      <c r="AM223" s="8" t="e">
        <v>#N/A</v>
      </c>
      <c r="AN223" s="8" t="e">
        <v>#N/A</v>
      </c>
      <c r="AO223" s="8" t="e">
        <v>#N/A</v>
      </c>
      <c r="AP223" s="8" t="e">
        <v>#N/A</v>
      </c>
      <c r="AQ223" s="8" t="e">
        <v>#N/A</v>
      </c>
      <c r="AR223" s="8" t="e">
        <v>#N/A</v>
      </c>
      <c r="AS223" s="8" t="e">
        <v>#N/A</v>
      </c>
      <c r="AT223" s="8" t="e">
        <v>#N/A</v>
      </c>
      <c r="AU223" s="8" t="e">
        <v>#N/A</v>
      </c>
    </row>
    <row r="224" spans="1:47">
      <c r="A224" s="8">
        <f t="shared" ref="A224:B224" si="42">A223</f>
        <v>0</v>
      </c>
      <c r="B224" s="8">
        <f t="shared" si="42"/>
        <v>0</v>
      </c>
      <c r="C224" s="8" t="e">
        <v>#N/A</v>
      </c>
      <c r="D224" s="11" t="e">
        <v>#N/A</v>
      </c>
      <c r="F224" s="8" t="e">
        <v>#N/A</v>
      </c>
      <c r="G224" s="8" t="e">
        <v>#N/A</v>
      </c>
      <c r="H224" s="8" t="e">
        <v>#N/A</v>
      </c>
      <c r="I224" s="8" t="e">
        <v>#N/A</v>
      </c>
      <c r="J224" s="8"/>
      <c r="K224" s="8" t="e">
        <v>#N/A</v>
      </c>
      <c r="L224" s="8" t="e">
        <v>#N/A</v>
      </c>
      <c r="M224" s="8" t="e">
        <v>#N/A</v>
      </c>
      <c r="N224" s="8" t="e">
        <v>#N/A</v>
      </c>
      <c r="O224" s="8" t="e">
        <v>#N/A</v>
      </c>
      <c r="P224" s="8" t="e">
        <v>#N/A</v>
      </c>
      <c r="Q224" s="8" t="e">
        <v>#N/A</v>
      </c>
      <c r="R224" s="8" t="e">
        <v>#N/A</v>
      </c>
      <c r="S224" s="8"/>
      <c r="T224" s="8" t="e">
        <v>#N/A</v>
      </c>
      <c r="U224" s="8" t="e">
        <v>#N/A</v>
      </c>
      <c r="V224" s="8" t="e">
        <v>#N/A</v>
      </c>
      <c r="W224" s="8" t="e">
        <v>#N/A</v>
      </c>
      <c r="X224" s="8"/>
      <c r="Y224" s="8" t="e">
        <v>#N/A</v>
      </c>
      <c r="Z224" s="8" t="e">
        <v>#N/A</v>
      </c>
      <c r="AA224" s="8" t="e">
        <v>#N/A</v>
      </c>
      <c r="AB224" s="8" t="e">
        <v>#N/A</v>
      </c>
      <c r="AC224" s="8" t="e">
        <v>#N/A</v>
      </c>
      <c r="AD224" s="8" t="e">
        <v>#N/A</v>
      </c>
      <c r="AE224" s="8" t="e">
        <v>#N/A</v>
      </c>
      <c r="AF224" s="8"/>
      <c r="AG224" s="8" t="e">
        <v>#N/A</v>
      </c>
      <c r="AH224" s="8" t="e">
        <v>#N/A</v>
      </c>
      <c r="AI224" s="8" t="e">
        <v>#N/A</v>
      </c>
      <c r="AJ224" s="8" t="e">
        <v>#N/A</v>
      </c>
      <c r="AK224" s="8" t="e">
        <v>#N/A</v>
      </c>
      <c r="AL224" s="8" t="e">
        <v>#N/A</v>
      </c>
      <c r="AM224" s="8" t="e">
        <v>#N/A</v>
      </c>
      <c r="AN224" s="8" t="e">
        <v>#N/A</v>
      </c>
      <c r="AO224" s="8" t="e">
        <v>#N/A</v>
      </c>
      <c r="AP224" s="8" t="e">
        <v>#N/A</v>
      </c>
      <c r="AQ224" s="8" t="e">
        <v>#N/A</v>
      </c>
      <c r="AR224" s="8" t="e">
        <v>#N/A</v>
      </c>
      <c r="AS224" s="8" t="e">
        <v>#N/A</v>
      </c>
      <c r="AT224" s="8" t="e">
        <v>#N/A</v>
      </c>
      <c r="AU224" s="8" t="e">
        <v>#N/A</v>
      </c>
    </row>
    <row r="225" spans="1:47">
      <c r="A225" s="8">
        <f t="shared" ref="A225:B225" si="43">A224</f>
        <v>0</v>
      </c>
      <c r="B225" s="8">
        <f t="shared" si="43"/>
        <v>0</v>
      </c>
      <c r="C225" s="8" t="e">
        <v>#N/A</v>
      </c>
      <c r="D225" s="11" t="e">
        <v>#N/A</v>
      </c>
      <c r="F225" s="8" t="e">
        <v>#N/A</v>
      </c>
      <c r="G225" s="8" t="e">
        <v>#N/A</v>
      </c>
      <c r="H225" s="8" t="e">
        <v>#N/A</v>
      </c>
      <c r="I225" s="8" t="e">
        <v>#N/A</v>
      </c>
      <c r="J225" s="8"/>
      <c r="K225" s="8" t="e">
        <v>#N/A</v>
      </c>
      <c r="L225" s="8" t="e">
        <v>#N/A</v>
      </c>
      <c r="M225" s="8" t="e">
        <v>#N/A</v>
      </c>
      <c r="N225" s="8" t="e">
        <v>#N/A</v>
      </c>
      <c r="O225" s="8" t="e">
        <v>#N/A</v>
      </c>
      <c r="P225" s="8" t="e">
        <v>#N/A</v>
      </c>
      <c r="Q225" s="8" t="e">
        <v>#N/A</v>
      </c>
      <c r="R225" s="8" t="e">
        <v>#N/A</v>
      </c>
      <c r="S225" s="8"/>
      <c r="T225" s="8" t="e">
        <v>#N/A</v>
      </c>
      <c r="U225" s="8" t="e">
        <v>#N/A</v>
      </c>
      <c r="V225" s="8" t="e">
        <v>#N/A</v>
      </c>
      <c r="W225" s="8" t="e">
        <v>#N/A</v>
      </c>
      <c r="X225" s="8"/>
      <c r="Y225" s="8" t="e">
        <v>#N/A</v>
      </c>
      <c r="Z225" s="8" t="e">
        <v>#N/A</v>
      </c>
      <c r="AA225" s="8" t="e">
        <v>#N/A</v>
      </c>
      <c r="AB225" s="8" t="e">
        <v>#N/A</v>
      </c>
      <c r="AC225" s="8" t="e">
        <v>#N/A</v>
      </c>
      <c r="AD225" s="8" t="e">
        <v>#N/A</v>
      </c>
      <c r="AE225" s="8" t="e">
        <v>#N/A</v>
      </c>
      <c r="AF225" s="8"/>
      <c r="AG225" s="8" t="e">
        <v>#N/A</v>
      </c>
      <c r="AH225" s="8" t="e">
        <v>#N/A</v>
      </c>
      <c r="AI225" s="8" t="e">
        <v>#N/A</v>
      </c>
      <c r="AJ225" s="8" t="e">
        <v>#N/A</v>
      </c>
      <c r="AK225" s="8" t="e">
        <v>#N/A</v>
      </c>
      <c r="AL225" s="8" t="e">
        <v>#N/A</v>
      </c>
      <c r="AM225" s="8" t="e">
        <v>#N/A</v>
      </c>
      <c r="AN225" s="8" t="e">
        <v>#N/A</v>
      </c>
      <c r="AO225" s="8" t="e">
        <v>#N/A</v>
      </c>
      <c r="AP225" s="8" t="e">
        <v>#N/A</v>
      </c>
      <c r="AQ225" s="8" t="e">
        <v>#N/A</v>
      </c>
      <c r="AR225" s="8" t="e">
        <v>#N/A</v>
      </c>
      <c r="AS225" s="8" t="e">
        <v>#N/A</v>
      </c>
      <c r="AT225" s="8" t="e">
        <v>#N/A</v>
      </c>
      <c r="AU225" s="8" t="e">
        <v>#N/A</v>
      </c>
    </row>
    <row r="226" spans="1:47">
      <c r="A226" s="8">
        <f t="shared" ref="A226:B226" si="44">A225</f>
        <v>0</v>
      </c>
      <c r="B226" s="8">
        <f t="shared" si="44"/>
        <v>0</v>
      </c>
      <c r="C226" s="8" t="e">
        <v>#N/A</v>
      </c>
      <c r="D226" s="11" t="e">
        <v>#N/A</v>
      </c>
      <c r="F226" s="8" t="e">
        <v>#N/A</v>
      </c>
      <c r="G226" s="8" t="e">
        <v>#N/A</v>
      </c>
      <c r="H226" s="8" t="e">
        <v>#N/A</v>
      </c>
      <c r="I226" s="8" t="e">
        <v>#N/A</v>
      </c>
      <c r="J226" s="8"/>
      <c r="K226" s="8" t="e">
        <v>#N/A</v>
      </c>
      <c r="L226" s="8" t="e">
        <v>#N/A</v>
      </c>
      <c r="M226" s="8" t="e">
        <v>#N/A</v>
      </c>
      <c r="N226" s="8" t="e">
        <v>#N/A</v>
      </c>
      <c r="O226" s="8" t="e">
        <v>#N/A</v>
      </c>
      <c r="P226" s="8" t="e">
        <v>#N/A</v>
      </c>
      <c r="Q226" s="8" t="e">
        <v>#N/A</v>
      </c>
      <c r="R226" s="8" t="e">
        <v>#N/A</v>
      </c>
      <c r="S226" s="8"/>
      <c r="T226" s="8" t="e">
        <v>#N/A</v>
      </c>
      <c r="U226" s="8" t="e">
        <v>#N/A</v>
      </c>
      <c r="V226" s="8" t="e">
        <v>#N/A</v>
      </c>
      <c r="W226" s="8" t="e">
        <v>#N/A</v>
      </c>
      <c r="X226" s="8"/>
      <c r="Y226" s="8" t="e">
        <v>#N/A</v>
      </c>
      <c r="Z226" s="8" t="e">
        <v>#N/A</v>
      </c>
      <c r="AA226" s="8" t="e">
        <v>#N/A</v>
      </c>
      <c r="AB226" s="8" t="e">
        <v>#N/A</v>
      </c>
      <c r="AC226" s="8" t="e">
        <v>#N/A</v>
      </c>
      <c r="AD226" s="8" t="e">
        <v>#N/A</v>
      </c>
      <c r="AE226" s="8" t="e">
        <v>#N/A</v>
      </c>
      <c r="AF226" s="8"/>
      <c r="AG226" s="8" t="e">
        <v>#N/A</v>
      </c>
      <c r="AH226" s="8" t="e">
        <v>#N/A</v>
      </c>
      <c r="AI226" s="8" t="e">
        <v>#N/A</v>
      </c>
      <c r="AJ226" s="8" t="e">
        <v>#N/A</v>
      </c>
      <c r="AK226" s="8" t="e">
        <v>#N/A</v>
      </c>
      <c r="AL226" s="8" t="e">
        <v>#N/A</v>
      </c>
      <c r="AM226" s="8" t="e">
        <v>#N/A</v>
      </c>
      <c r="AN226" s="8" t="e">
        <v>#N/A</v>
      </c>
      <c r="AO226" s="8" t="e">
        <v>#N/A</v>
      </c>
      <c r="AP226" s="8" t="e">
        <v>#N/A</v>
      </c>
      <c r="AQ226" s="8" t="e">
        <v>#N/A</v>
      </c>
      <c r="AR226" s="8" t="e">
        <v>#N/A</v>
      </c>
      <c r="AS226" s="8" t="e">
        <v>#N/A</v>
      </c>
      <c r="AT226" s="8" t="e">
        <v>#N/A</v>
      </c>
      <c r="AU226" s="8" t="e">
        <v>#N/A</v>
      </c>
    </row>
    <row r="227" spans="1:47">
      <c r="A227" s="8">
        <f t="shared" ref="A227:B227" si="45">A226</f>
        <v>0</v>
      </c>
      <c r="B227" s="8">
        <f t="shared" si="45"/>
        <v>0</v>
      </c>
      <c r="C227" s="8" t="e">
        <v>#N/A</v>
      </c>
      <c r="D227" s="11" t="e">
        <v>#N/A</v>
      </c>
      <c r="F227" s="8" t="e">
        <v>#N/A</v>
      </c>
      <c r="G227" s="8" t="e">
        <v>#N/A</v>
      </c>
      <c r="H227" s="8" t="e">
        <v>#N/A</v>
      </c>
      <c r="I227" s="8" t="e">
        <v>#N/A</v>
      </c>
      <c r="J227" s="8"/>
      <c r="K227" s="8" t="e">
        <v>#N/A</v>
      </c>
      <c r="L227" s="8" t="e">
        <v>#N/A</v>
      </c>
      <c r="M227" s="8" t="e">
        <v>#N/A</v>
      </c>
      <c r="N227" s="8" t="e">
        <v>#N/A</v>
      </c>
      <c r="O227" s="8" t="e">
        <v>#N/A</v>
      </c>
      <c r="P227" s="8" t="e">
        <v>#N/A</v>
      </c>
      <c r="Q227" s="8" t="e">
        <v>#N/A</v>
      </c>
      <c r="R227" s="8" t="e">
        <v>#N/A</v>
      </c>
      <c r="S227" s="8"/>
      <c r="T227" s="8" t="e">
        <v>#N/A</v>
      </c>
      <c r="U227" s="8" t="e">
        <v>#N/A</v>
      </c>
      <c r="V227" s="8" t="e">
        <v>#N/A</v>
      </c>
      <c r="W227" s="8" t="e">
        <v>#N/A</v>
      </c>
      <c r="X227" s="8"/>
      <c r="Y227" s="8" t="e">
        <v>#N/A</v>
      </c>
      <c r="Z227" s="8" t="e">
        <v>#N/A</v>
      </c>
      <c r="AA227" s="8" t="e">
        <v>#N/A</v>
      </c>
      <c r="AB227" s="8" t="e">
        <v>#N/A</v>
      </c>
      <c r="AC227" s="8" t="e">
        <v>#N/A</v>
      </c>
      <c r="AD227" s="8" t="e">
        <v>#N/A</v>
      </c>
      <c r="AE227" s="8" t="e">
        <v>#N/A</v>
      </c>
      <c r="AF227" s="8"/>
      <c r="AG227" s="8" t="e">
        <v>#N/A</v>
      </c>
      <c r="AH227" s="8" t="e">
        <v>#N/A</v>
      </c>
      <c r="AI227" s="8" t="e">
        <v>#N/A</v>
      </c>
      <c r="AJ227" s="8" t="e">
        <v>#N/A</v>
      </c>
      <c r="AK227" s="8" t="e">
        <v>#N/A</v>
      </c>
      <c r="AL227" s="8" t="e">
        <v>#N/A</v>
      </c>
      <c r="AM227" s="8" t="e">
        <v>#N/A</v>
      </c>
      <c r="AN227" s="8" t="e">
        <v>#N/A</v>
      </c>
      <c r="AO227" s="8" t="e">
        <v>#N/A</v>
      </c>
      <c r="AP227" s="8" t="e">
        <v>#N/A</v>
      </c>
      <c r="AQ227" s="8" t="e">
        <v>#N/A</v>
      </c>
      <c r="AR227" s="8" t="e">
        <v>#N/A</v>
      </c>
      <c r="AS227" s="8" t="e">
        <v>#N/A</v>
      </c>
      <c r="AT227" s="8" t="e">
        <v>#N/A</v>
      </c>
      <c r="AU227" s="8" t="e">
        <v>#N/A</v>
      </c>
    </row>
    <row r="228" spans="1:47">
      <c r="A228" s="8">
        <f t="shared" ref="A228:B228" si="46">A227</f>
        <v>0</v>
      </c>
      <c r="B228" s="8">
        <f t="shared" si="46"/>
        <v>0</v>
      </c>
      <c r="C228" s="8" t="e">
        <v>#N/A</v>
      </c>
      <c r="D228" s="11" t="e">
        <v>#N/A</v>
      </c>
      <c r="F228" s="8" t="e">
        <v>#N/A</v>
      </c>
      <c r="G228" s="8" t="e">
        <v>#N/A</v>
      </c>
      <c r="H228" s="8" t="e">
        <v>#N/A</v>
      </c>
      <c r="I228" s="8" t="e">
        <v>#N/A</v>
      </c>
      <c r="J228" s="8"/>
      <c r="K228" s="8" t="e">
        <v>#N/A</v>
      </c>
      <c r="L228" s="8" t="e">
        <v>#N/A</v>
      </c>
      <c r="M228" s="8" t="e">
        <v>#N/A</v>
      </c>
      <c r="N228" s="8" t="e">
        <v>#N/A</v>
      </c>
      <c r="O228" s="8" t="e">
        <v>#N/A</v>
      </c>
      <c r="P228" s="8" t="e">
        <v>#N/A</v>
      </c>
      <c r="Q228" s="8" t="e">
        <v>#N/A</v>
      </c>
      <c r="R228" s="8" t="e">
        <v>#N/A</v>
      </c>
      <c r="S228" s="8"/>
      <c r="T228" s="8" t="e">
        <v>#N/A</v>
      </c>
      <c r="U228" s="8" t="e">
        <v>#N/A</v>
      </c>
      <c r="V228" s="8" t="e">
        <v>#N/A</v>
      </c>
      <c r="W228" s="8" t="e">
        <v>#N/A</v>
      </c>
      <c r="X228" s="8"/>
      <c r="Y228" s="8" t="e">
        <v>#N/A</v>
      </c>
      <c r="Z228" s="8" t="e">
        <v>#N/A</v>
      </c>
      <c r="AA228" s="8" t="e">
        <v>#N/A</v>
      </c>
      <c r="AB228" s="8" t="e">
        <v>#N/A</v>
      </c>
      <c r="AC228" s="8" t="e">
        <v>#N/A</v>
      </c>
      <c r="AD228" s="8" t="e">
        <v>#N/A</v>
      </c>
      <c r="AE228" s="8" t="e">
        <v>#N/A</v>
      </c>
      <c r="AF228" s="8"/>
      <c r="AG228" s="8" t="e">
        <v>#N/A</v>
      </c>
      <c r="AH228" s="8" t="e">
        <v>#N/A</v>
      </c>
      <c r="AI228" s="8" t="e">
        <v>#N/A</v>
      </c>
      <c r="AJ228" s="8" t="e">
        <v>#N/A</v>
      </c>
      <c r="AK228" s="8" t="e">
        <v>#N/A</v>
      </c>
      <c r="AL228" s="8" t="e">
        <v>#N/A</v>
      </c>
      <c r="AM228" s="8" t="e">
        <v>#N/A</v>
      </c>
      <c r="AN228" s="8" t="e">
        <v>#N/A</v>
      </c>
      <c r="AO228" s="8" t="e">
        <v>#N/A</v>
      </c>
      <c r="AP228" s="8" t="e">
        <v>#N/A</v>
      </c>
      <c r="AQ228" s="8" t="e">
        <v>#N/A</v>
      </c>
      <c r="AR228" s="8" t="e">
        <v>#N/A</v>
      </c>
      <c r="AS228" s="8" t="e">
        <v>#N/A</v>
      </c>
      <c r="AT228" s="8" t="e">
        <v>#N/A</v>
      </c>
      <c r="AU228" s="8" t="e">
        <v>#N/A</v>
      </c>
    </row>
    <row r="229" spans="1:47">
      <c r="A229" s="8">
        <f t="shared" ref="A229:B229" si="47">A228</f>
        <v>0</v>
      </c>
      <c r="B229" s="8">
        <f t="shared" si="47"/>
        <v>0</v>
      </c>
      <c r="C229" s="8" t="e">
        <v>#N/A</v>
      </c>
      <c r="D229" s="11" t="e">
        <v>#N/A</v>
      </c>
      <c r="F229" s="8" t="e">
        <v>#N/A</v>
      </c>
      <c r="G229" s="8" t="e">
        <v>#N/A</v>
      </c>
      <c r="H229" s="8" t="e">
        <v>#N/A</v>
      </c>
      <c r="I229" s="8" t="e">
        <v>#N/A</v>
      </c>
      <c r="J229" s="8"/>
      <c r="K229" s="8" t="e">
        <v>#N/A</v>
      </c>
      <c r="L229" s="8" t="e">
        <v>#N/A</v>
      </c>
      <c r="M229" s="8" t="e">
        <v>#N/A</v>
      </c>
      <c r="N229" s="8" t="e">
        <v>#N/A</v>
      </c>
      <c r="O229" s="8" t="e">
        <v>#N/A</v>
      </c>
      <c r="P229" s="8" t="e">
        <v>#N/A</v>
      </c>
      <c r="Q229" s="8" t="e">
        <v>#N/A</v>
      </c>
      <c r="R229" s="8" t="e">
        <v>#N/A</v>
      </c>
      <c r="S229" s="8"/>
      <c r="T229" s="8" t="e">
        <v>#N/A</v>
      </c>
      <c r="U229" s="8" t="e">
        <v>#N/A</v>
      </c>
      <c r="V229" s="8" t="e">
        <v>#N/A</v>
      </c>
      <c r="W229" s="8" t="e">
        <v>#N/A</v>
      </c>
      <c r="X229" s="8"/>
      <c r="Y229" s="8" t="e">
        <v>#N/A</v>
      </c>
      <c r="Z229" s="8" t="e">
        <v>#N/A</v>
      </c>
      <c r="AA229" s="8" t="e">
        <v>#N/A</v>
      </c>
      <c r="AB229" s="8" t="e">
        <v>#N/A</v>
      </c>
      <c r="AC229" s="8" t="e">
        <v>#N/A</v>
      </c>
      <c r="AD229" s="8" t="e">
        <v>#N/A</v>
      </c>
      <c r="AE229" s="8" t="e">
        <v>#N/A</v>
      </c>
      <c r="AF229" s="8"/>
      <c r="AG229" s="8" t="e">
        <v>#N/A</v>
      </c>
      <c r="AH229" s="8" t="e">
        <v>#N/A</v>
      </c>
      <c r="AI229" s="8" t="e">
        <v>#N/A</v>
      </c>
      <c r="AJ229" s="8" t="e">
        <v>#N/A</v>
      </c>
      <c r="AK229" s="8" t="e">
        <v>#N/A</v>
      </c>
      <c r="AL229" s="8" t="e">
        <v>#N/A</v>
      </c>
      <c r="AM229" s="8" t="e">
        <v>#N/A</v>
      </c>
      <c r="AN229" s="8" t="e">
        <v>#N/A</v>
      </c>
      <c r="AO229" s="8" t="e">
        <v>#N/A</v>
      </c>
      <c r="AP229" s="8" t="e">
        <v>#N/A</v>
      </c>
      <c r="AQ229" s="8" t="e">
        <v>#N/A</v>
      </c>
      <c r="AR229" s="8" t="e">
        <v>#N/A</v>
      </c>
      <c r="AS229" s="8" t="e">
        <v>#N/A</v>
      </c>
      <c r="AT229" s="8" t="e">
        <v>#N/A</v>
      </c>
      <c r="AU229" s="8" t="e">
        <v>#N/A</v>
      </c>
    </row>
    <row r="230" spans="1:47">
      <c r="A230" s="8">
        <f t="shared" ref="A230:B230" si="48">A229</f>
        <v>0</v>
      </c>
      <c r="B230" s="8">
        <f t="shared" si="48"/>
        <v>0</v>
      </c>
      <c r="C230" s="8" t="e">
        <v>#N/A</v>
      </c>
      <c r="D230" s="11" t="e">
        <v>#N/A</v>
      </c>
      <c r="F230" s="8" t="e">
        <v>#N/A</v>
      </c>
      <c r="G230" s="8" t="e">
        <v>#N/A</v>
      </c>
      <c r="H230" s="8" t="e">
        <v>#N/A</v>
      </c>
      <c r="I230" s="8" t="e">
        <v>#N/A</v>
      </c>
      <c r="J230" s="8"/>
      <c r="K230" s="8" t="e">
        <v>#N/A</v>
      </c>
      <c r="L230" s="8" t="e">
        <v>#N/A</v>
      </c>
      <c r="M230" s="8" t="e">
        <v>#N/A</v>
      </c>
      <c r="N230" s="8" t="e">
        <v>#N/A</v>
      </c>
      <c r="O230" s="8" t="e">
        <v>#N/A</v>
      </c>
      <c r="P230" s="8" t="e">
        <v>#N/A</v>
      </c>
      <c r="Q230" s="8" t="e">
        <v>#N/A</v>
      </c>
      <c r="R230" s="8" t="e">
        <v>#N/A</v>
      </c>
      <c r="S230" s="8"/>
      <c r="T230" s="8" t="e">
        <v>#N/A</v>
      </c>
      <c r="U230" s="8" t="e">
        <v>#N/A</v>
      </c>
      <c r="V230" s="8" t="e">
        <v>#N/A</v>
      </c>
      <c r="W230" s="8" t="e">
        <v>#N/A</v>
      </c>
      <c r="X230" s="8"/>
      <c r="Y230" s="8" t="e">
        <v>#N/A</v>
      </c>
      <c r="Z230" s="8" t="e">
        <v>#N/A</v>
      </c>
      <c r="AA230" s="8" t="e">
        <v>#N/A</v>
      </c>
      <c r="AB230" s="8" t="e">
        <v>#N/A</v>
      </c>
      <c r="AC230" s="8" t="e">
        <v>#N/A</v>
      </c>
      <c r="AD230" s="8" t="e">
        <v>#N/A</v>
      </c>
      <c r="AE230" s="8" t="e">
        <v>#N/A</v>
      </c>
      <c r="AF230" s="8"/>
      <c r="AG230" s="8" t="e">
        <v>#N/A</v>
      </c>
      <c r="AH230" s="8" t="e">
        <v>#N/A</v>
      </c>
      <c r="AI230" s="8" t="e">
        <v>#N/A</v>
      </c>
      <c r="AJ230" s="8" t="e">
        <v>#N/A</v>
      </c>
      <c r="AK230" s="8" t="e">
        <v>#N/A</v>
      </c>
      <c r="AL230" s="8" t="e">
        <v>#N/A</v>
      </c>
      <c r="AM230" s="8" t="e">
        <v>#N/A</v>
      </c>
      <c r="AN230" s="8" t="e">
        <v>#N/A</v>
      </c>
      <c r="AO230" s="8" t="e">
        <v>#N/A</v>
      </c>
      <c r="AP230" s="8" t="e">
        <v>#N/A</v>
      </c>
      <c r="AQ230" s="8" t="e">
        <v>#N/A</v>
      </c>
      <c r="AR230" s="8" t="e">
        <v>#N/A</v>
      </c>
      <c r="AS230" s="8" t="e">
        <v>#N/A</v>
      </c>
      <c r="AT230" s="8" t="e">
        <v>#N/A</v>
      </c>
      <c r="AU230" s="8" t="e">
        <v>#N/A</v>
      </c>
    </row>
    <row r="231" spans="1:47">
      <c r="A231" s="8">
        <f t="shared" ref="A231:B231" si="49">A230</f>
        <v>0</v>
      </c>
      <c r="B231" s="8">
        <f t="shared" si="49"/>
        <v>0</v>
      </c>
      <c r="C231" s="8" t="str">
        <f>'Basic Financial Statements'!C230</f>
        <v>FY</v>
      </c>
      <c r="D231" s="11" t="e">
        <v>#N/A</v>
      </c>
      <c r="F231" s="8" t="e">
        <v>#N/A</v>
      </c>
      <c r="G231" s="8" t="e">
        <v>#N/A</v>
      </c>
      <c r="H231" s="8" t="e">
        <v>#N/A</v>
      </c>
      <c r="I231" s="8" t="e">
        <v>#N/A</v>
      </c>
      <c r="J231" s="8"/>
      <c r="K231" s="8" t="e">
        <v>#N/A</v>
      </c>
      <c r="L231" s="8" t="e">
        <v>#N/A</v>
      </c>
      <c r="M231" s="8" t="e">
        <v>#N/A</v>
      </c>
      <c r="N231" s="8" t="e">
        <v>#N/A</v>
      </c>
      <c r="O231" s="8" t="e">
        <v>#N/A</v>
      </c>
      <c r="P231" s="8" t="e">
        <v>#N/A</v>
      </c>
      <c r="Q231" s="8" t="e">
        <v>#N/A</v>
      </c>
      <c r="R231" s="8" t="e">
        <v>#N/A</v>
      </c>
      <c r="S231" s="8"/>
      <c r="T231" s="8" t="s">
        <v>1291</v>
      </c>
      <c r="U231" s="8" t="s">
        <v>1291</v>
      </c>
      <c r="V231" s="8" t="s">
        <v>1291</v>
      </c>
      <c r="W231" s="8" t="s">
        <v>1291</v>
      </c>
      <c r="X231" s="8"/>
      <c r="Y231" s="8" t="s">
        <v>1291</v>
      </c>
      <c r="Z231" s="8" t="s">
        <v>1291</v>
      </c>
      <c r="AA231" s="8" t="s">
        <v>1291</v>
      </c>
      <c r="AB231" s="8" t="s">
        <v>1291</v>
      </c>
      <c r="AC231" s="8" t="s">
        <v>1291</v>
      </c>
      <c r="AD231" s="8" t="s">
        <v>1291</v>
      </c>
      <c r="AE231" s="8" t="s">
        <v>1291</v>
      </c>
      <c r="AF231" s="8"/>
      <c r="AG231" s="8" t="s">
        <v>1291</v>
      </c>
      <c r="AH231" s="8" t="s">
        <v>1291</v>
      </c>
      <c r="AI231" s="8" t="s">
        <v>1291</v>
      </c>
      <c r="AJ231" s="8" t="s">
        <v>1291</v>
      </c>
      <c r="AK231" s="8" t="s">
        <v>1291</v>
      </c>
      <c r="AL231" s="8" t="s">
        <v>1291</v>
      </c>
      <c r="AM231" s="8" t="s">
        <v>1291</v>
      </c>
      <c r="AN231" s="8" t="s">
        <v>1291</v>
      </c>
      <c r="AO231" s="8" t="s">
        <v>1291</v>
      </c>
      <c r="AP231" s="8" t="s">
        <v>1291</v>
      </c>
      <c r="AQ231" s="8" t="s">
        <v>1291</v>
      </c>
      <c r="AR231" s="8" t="s">
        <v>1291</v>
      </c>
      <c r="AS231" s="8" t="s">
        <v>1291</v>
      </c>
      <c r="AT231" s="8" t="e">
        <v>#N/A</v>
      </c>
      <c r="AU231" s="8" t="e">
        <v>#N/A</v>
      </c>
    </row>
    <row r="232" spans="1:47">
      <c r="A232" s="8">
        <f>Assumptions!C21</f>
        <v>0</v>
      </c>
      <c r="B232" s="8">
        <f>Assumptions!B21</f>
        <v>0</v>
      </c>
      <c r="C232" s="8" t="e">
        <v>#N/A</v>
      </c>
      <c r="D232" s="11" t="e">
        <v>#N/A</v>
      </c>
      <c r="F232" s="8" t="e">
        <v>#N/A</v>
      </c>
      <c r="G232" s="8" t="e">
        <v>#N/A</v>
      </c>
      <c r="H232" s="8" t="e">
        <v>#N/A</v>
      </c>
      <c r="I232" s="8" t="e">
        <v>#N/A</v>
      </c>
      <c r="J232" s="8"/>
      <c r="K232" s="8" t="e">
        <v>#N/A</v>
      </c>
      <c r="L232" s="8" t="e">
        <v>#N/A</v>
      </c>
      <c r="M232" s="8" t="e">
        <v>#N/A</v>
      </c>
      <c r="N232" s="8" t="e">
        <v>#N/A</v>
      </c>
      <c r="O232" s="8" t="e">
        <v>#N/A</v>
      </c>
      <c r="P232" s="8" t="e">
        <v>#N/A</v>
      </c>
      <c r="Q232" s="8" t="e">
        <v>#N/A</v>
      </c>
      <c r="R232" s="8" t="e">
        <v>#N/A</v>
      </c>
      <c r="S232" s="8"/>
      <c r="T232" s="8" t="e">
        <v>#N/A</v>
      </c>
      <c r="U232" s="8" t="e">
        <v>#N/A</v>
      </c>
      <c r="V232" s="8" t="e">
        <v>#N/A</v>
      </c>
      <c r="W232" s="8" t="e">
        <v>#N/A</v>
      </c>
      <c r="X232" s="8"/>
      <c r="Y232" s="8" t="e">
        <v>#N/A</v>
      </c>
      <c r="Z232" s="8" t="e">
        <v>#N/A</v>
      </c>
      <c r="AA232" s="8" t="e">
        <v>#N/A</v>
      </c>
      <c r="AB232" s="8" t="e">
        <v>#N/A</v>
      </c>
      <c r="AC232" s="8" t="e">
        <v>#N/A</v>
      </c>
      <c r="AD232" s="8" t="e">
        <v>#N/A</v>
      </c>
      <c r="AE232" s="8" t="e">
        <v>#N/A</v>
      </c>
      <c r="AF232" s="8"/>
      <c r="AG232" s="8" t="e">
        <v>#N/A</v>
      </c>
      <c r="AH232" s="8" t="e">
        <v>#N/A</v>
      </c>
      <c r="AI232" s="8" t="e">
        <v>#N/A</v>
      </c>
      <c r="AJ232" s="8" t="e">
        <v>#N/A</v>
      </c>
      <c r="AK232" s="8" t="e">
        <v>#N/A</v>
      </c>
      <c r="AL232" s="8" t="e">
        <v>#N/A</v>
      </c>
      <c r="AM232" s="8" t="e">
        <v>#N/A</v>
      </c>
      <c r="AN232" s="8" t="e">
        <v>#N/A</v>
      </c>
      <c r="AO232" s="8" t="e">
        <v>#N/A</v>
      </c>
      <c r="AP232" s="8" t="e">
        <v>#N/A</v>
      </c>
      <c r="AQ232" s="8" t="e">
        <v>#N/A</v>
      </c>
      <c r="AR232" s="8" t="e">
        <v>#N/A</v>
      </c>
      <c r="AS232" s="8" t="e">
        <v>#N/A</v>
      </c>
      <c r="AT232" s="8" t="e">
        <v>#N/A</v>
      </c>
      <c r="AU232" s="8" t="e">
        <v>#N/A</v>
      </c>
    </row>
    <row r="233" spans="1:47">
      <c r="A233" s="8">
        <f t="shared" ref="A233:B233" si="50">A232</f>
        <v>0</v>
      </c>
      <c r="B233" s="8">
        <f t="shared" si="50"/>
        <v>0</v>
      </c>
      <c r="C233" s="8" t="e">
        <v>#N/A</v>
      </c>
      <c r="D233" s="11" t="e">
        <v>#N/A</v>
      </c>
      <c r="F233" s="8" t="e">
        <v>#N/A</v>
      </c>
      <c r="G233" s="8" t="e">
        <v>#N/A</v>
      </c>
      <c r="H233" s="8" t="e">
        <v>#N/A</v>
      </c>
      <c r="I233" s="8" t="e">
        <v>#N/A</v>
      </c>
      <c r="J233" s="8"/>
      <c r="K233" s="8" t="e">
        <v>#N/A</v>
      </c>
      <c r="L233" s="8" t="e">
        <v>#N/A</v>
      </c>
      <c r="M233" s="8" t="e">
        <v>#N/A</v>
      </c>
      <c r="N233" s="8" t="e">
        <v>#N/A</v>
      </c>
      <c r="O233" s="8" t="e">
        <v>#N/A</v>
      </c>
      <c r="P233" s="8" t="e">
        <v>#N/A</v>
      </c>
      <c r="Q233" s="8" t="e">
        <v>#N/A</v>
      </c>
      <c r="R233" s="8" t="e">
        <v>#N/A</v>
      </c>
      <c r="S233" s="8"/>
      <c r="T233" s="8" t="e">
        <v>#N/A</v>
      </c>
      <c r="U233" s="8" t="e">
        <v>#N/A</v>
      </c>
      <c r="V233" s="8" t="e">
        <v>#N/A</v>
      </c>
      <c r="W233" s="8" t="e">
        <v>#N/A</v>
      </c>
      <c r="X233" s="8"/>
      <c r="Y233" s="8" t="e">
        <v>#N/A</v>
      </c>
      <c r="Z233" s="8" t="e">
        <v>#N/A</v>
      </c>
      <c r="AA233" s="8" t="e">
        <v>#N/A</v>
      </c>
      <c r="AB233" s="8" t="e">
        <v>#N/A</v>
      </c>
      <c r="AC233" s="8" t="e">
        <v>#N/A</v>
      </c>
      <c r="AD233" s="8" t="e">
        <v>#N/A</v>
      </c>
      <c r="AE233" s="8" t="e">
        <v>#N/A</v>
      </c>
      <c r="AF233" s="8"/>
      <c r="AG233" s="8" t="e">
        <v>#N/A</v>
      </c>
      <c r="AH233" s="8" t="e">
        <v>#N/A</v>
      </c>
      <c r="AI233" s="8" t="e">
        <v>#N/A</v>
      </c>
      <c r="AJ233" s="8" t="e">
        <v>#N/A</v>
      </c>
      <c r="AK233" s="8" t="e">
        <v>#N/A</v>
      </c>
      <c r="AL233" s="8" t="e">
        <v>#N/A</v>
      </c>
      <c r="AM233" s="8" t="e">
        <v>#N/A</v>
      </c>
      <c r="AN233" s="8" t="e">
        <v>#N/A</v>
      </c>
      <c r="AO233" s="8" t="e">
        <v>#N/A</v>
      </c>
      <c r="AP233" s="8" t="e">
        <v>#N/A</v>
      </c>
      <c r="AQ233" s="8" t="e">
        <v>#N/A</v>
      </c>
      <c r="AR233" s="8" t="e">
        <v>#N/A</v>
      </c>
      <c r="AS233" s="8" t="e">
        <v>#N/A</v>
      </c>
      <c r="AT233" s="8" t="e">
        <v>#N/A</v>
      </c>
      <c r="AU233" s="8" t="e">
        <v>#N/A</v>
      </c>
    </row>
    <row r="234" spans="1:47">
      <c r="A234" s="8">
        <f t="shared" ref="A234:B234" si="51">A233</f>
        <v>0</v>
      </c>
      <c r="B234" s="8">
        <f t="shared" si="51"/>
        <v>0</v>
      </c>
      <c r="C234" s="8" t="e">
        <v>#N/A</v>
      </c>
      <c r="D234" s="11" t="e">
        <v>#N/A</v>
      </c>
      <c r="F234" s="8" t="e">
        <v>#N/A</v>
      </c>
      <c r="G234" s="8" t="e">
        <v>#N/A</v>
      </c>
      <c r="H234" s="8" t="e">
        <v>#N/A</v>
      </c>
      <c r="I234" s="8" t="e">
        <v>#N/A</v>
      </c>
      <c r="J234" s="8"/>
      <c r="K234" s="8" t="e">
        <v>#N/A</v>
      </c>
      <c r="L234" s="8" t="e">
        <v>#N/A</v>
      </c>
      <c r="M234" s="8" t="e">
        <v>#N/A</v>
      </c>
      <c r="N234" s="8" t="e">
        <v>#N/A</v>
      </c>
      <c r="O234" s="8" t="e">
        <v>#N/A</v>
      </c>
      <c r="P234" s="8" t="e">
        <v>#N/A</v>
      </c>
      <c r="Q234" s="8" t="e">
        <v>#N/A</v>
      </c>
      <c r="R234" s="8" t="e">
        <v>#N/A</v>
      </c>
      <c r="S234" s="8"/>
      <c r="T234" s="8" t="e">
        <v>#N/A</v>
      </c>
      <c r="U234" s="8" t="e">
        <v>#N/A</v>
      </c>
      <c r="V234" s="8" t="e">
        <v>#N/A</v>
      </c>
      <c r="W234" s="8" t="e">
        <v>#N/A</v>
      </c>
      <c r="X234" s="8"/>
      <c r="Y234" s="8" t="e">
        <v>#N/A</v>
      </c>
      <c r="Z234" s="8" t="e">
        <v>#N/A</v>
      </c>
      <c r="AA234" s="8" t="e">
        <v>#N/A</v>
      </c>
      <c r="AB234" s="8" t="e">
        <v>#N/A</v>
      </c>
      <c r="AC234" s="8" t="e">
        <v>#N/A</v>
      </c>
      <c r="AD234" s="8" t="e">
        <v>#N/A</v>
      </c>
      <c r="AE234" s="8" t="e">
        <v>#N/A</v>
      </c>
      <c r="AF234" s="8"/>
      <c r="AG234" s="8" t="e">
        <v>#N/A</v>
      </c>
      <c r="AH234" s="8" t="e">
        <v>#N/A</v>
      </c>
      <c r="AI234" s="8" t="e">
        <v>#N/A</v>
      </c>
      <c r="AJ234" s="8" t="e">
        <v>#N/A</v>
      </c>
      <c r="AK234" s="8" t="e">
        <v>#N/A</v>
      </c>
      <c r="AL234" s="8" t="e">
        <v>#N/A</v>
      </c>
      <c r="AM234" s="8" t="e">
        <v>#N/A</v>
      </c>
      <c r="AN234" s="8" t="e">
        <v>#N/A</v>
      </c>
      <c r="AO234" s="8" t="e">
        <v>#N/A</v>
      </c>
      <c r="AP234" s="8" t="e">
        <v>#N/A</v>
      </c>
      <c r="AQ234" s="8" t="e">
        <v>#N/A</v>
      </c>
      <c r="AR234" s="8" t="e">
        <v>#N/A</v>
      </c>
      <c r="AS234" s="8" t="e">
        <v>#N/A</v>
      </c>
      <c r="AT234" s="8" t="e">
        <v>#N/A</v>
      </c>
      <c r="AU234" s="8" t="e">
        <v>#N/A</v>
      </c>
    </row>
    <row r="235" spans="1:47">
      <c r="A235" s="8">
        <f t="shared" ref="A235:B235" si="52">A234</f>
        <v>0</v>
      </c>
      <c r="B235" s="8">
        <f t="shared" si="52"/>
        <v>0</v>
      </c>
      <c r="C235" s="8" t="e">
        <v>#N/A</v>
      </c>
      <c r="D235" s="11" t="e">
        <v>#N/A</v>
      </c>
      <c r="F235" s="8" t="e">
        <v>#N/A</v>
      </c>
      <c r="G235" s="8" t="e">
        <v>#N/A</v>
      </c>
      <c r="H235" s="8" t="e">
        <v>#N/A</v>
      </c>
      <c r="I235" s="8" t="e">
        <v>#N/A</v>
      </c>
      <c r="J235" s="8"/>
      <c r="K235" s="8" t="e">
        <v>#N/A</v>
      </c>
      <c r="L235" s="8" t="e">
        <v>#N/A</v>
      </c>
      <c r="M235" s="8" t="e">
        <v>#N/A</v>
      </c>
      <c r="N235" s="8" t="e">
        <v>#N/A</v>
      </c>
      <c r="O235" s="8" t="e">
        <v>#N/A</v>
      </c>
      <c r="P235" s="8" t="e">
        <v>#N/A</v>
      </c>
      <c r="Q235" s="8" t="e">
        <v>#N/A</v>
      </c>
      <c r="R235" s="8" t="e">
        <v>#N/A</v>
      </c>
      <c r="S235" s="8"/>
      <c r="T235" s="8" t="e">
        <v>#N/A</v>
      </c>
      <c r="U235" s="8" t="e">
        <v>#N/A</v>
      </c>
      <c r="V235" s="8" t="e">
        <v>#N/A</v>
      </c>
      <c r="W235" s="8" t="e">
        <v>#N/A</v>
      </c>
      <c r="X235" s="8"/>
      <c r="Y235" s="8" t="e">
        <v>#N/A</v>
      </c>
      <c r="Z235" s="8" t="e">
        <v>#N/A</v>
      </c>
      <c r="AA235" s="8" t="e">
        <v>#N/A</v>
      </c>
      <c r="AB235" s="8" t="e">
        <v>#N/A</v>
      </c>
      <c r="AC235" s="8" t="e">
        <v>#N/A</v>
      </c>
      <c r="AD235" s="8" t="e">
        <v>#N/A</v>
      </c>
      <c r="AE235" s="8" t="e">
        <v>#N/A</v>
      </c>
      <c r="AF235" s="8"/>
      <c r="AG235" s="8" t="e">
        <v>#N/A</v>
      </c>
      <c r="AH235" s="8" t="e">
        <v>#N/A</v>
      </c>
      <c r="AI235" s="8" t="e">
        <v>#N/A</v>
      </c>
      <c r="AJ235" s="8" t="e">
        <v>#N/A</v>
      </c>
      <c r="AK235" s="8" t="e">
        <v>#N/A</v>
      </c>
      <c r="AL235" s="8" t="e">
        <v>#N/A</v>
      </c>
      <c r="AM235" s="8" t="e">
        <v>#N/A</v>
      </c>
      <c r="AN235" s="8" t="e">
        <v>#N/A</v>
      </c>
      <c r="AO235" s="8" t="e">
        <v>#N/A</v>
      </c>
      <c r="AP235" s="8" t="e">
        <v>#N/A</v>
      </c>
      <c r="AQ235" s="8" t="e">
        <v>#N/A</v>
      </c>
      <c r="AR235" s="8" t="e">
        <v>#N/A</v>
      </c>
      <c r="AS235" s="8" t="e">
        <v>#N/A</v>
      </c>
      <c r="AT235" s="8" t="e">
        <v>#N/A</v>
      </c>
      <c r="AU235" s="8" t="e">
        <v>#N/A</v>
      </c>
    </row>
    <row r="236" spans="1:47">
      <c r="A236" s="8">
        <f t="shared" ref="A236:B236" si="53">A235</f>
        <v>0</v>
      </c>
      <c r="B236" s="8">
        <f t="shared" si="53"/>
        <v>0</v>
      </c>
      <c r="C236" s="8" t="e">
        <v>#N/A</v>
      </c>
      <c r="D236" s="11" t="e">
        <v>#N/A</v>
      </c>
      <c r="F236" s="8" t="e">
        <v>#N/A</v>
      </c>
      <c r="G236" s="8" t="e">
        <v>#N/A</v>
      </c>
      <c r="H236" s="8" t="e">
        <v>#N/A</v>
      </c>
      <c r="I236" s="8" t="e">
        <v>#N/A</v>
      </c>
      <c r="J236" s="8"/>
      <c r="K236" s="8" t="e">
        <v>#N/A</v>
      </c>
      <c r="L236" s="8" t="e">
        <v>#N/A</v>
      </c>
      <c r="M236" s="8" t="e">
        <v>#N/A</v>
      </c>
      <c r="N236" s="8" t="e">
        <v>#N/A</v>
      </c>
      <c r="O236" s="8" t="e">
        <v>#N/A</v>
      </c>
      <c r="P236" s="8" t="e">
        <v>#N/A</v>
      </c>
      <c r="Q236" s="8" t="e">
        <v>#N/A</v>
      </c>
      <c r="R236" s="8" t="e">
        <v>#N/A</v>
      </c>
      <c r="S236" s="8"/>
      <c r="T236" s="8" t="e">
        <v>#N/A</v>
      </c>
      <c r="U236" s="8" t="e">
        <v>#N/A</v>
      </c>
      <c r="V236" s="8" t="e">
        <v>#N/A</v>
      </c>
      <c r="W236" s="8" t="e">
        <v>#N/A</v>
      </c>
      <c r="X236" s="8"/>
      <c r="Y236" s="8" t="e">
        <v>#N/A</v>
      </c>
      <c r="Z236" s="8" t="e">
        <v>#N/A</v>
      </c>
      <c r="AA236" s="8" t="e">
        <v>#N/A</v>
      </c>
      <c r="AB236" s="8" t="e">
        <v>#N/A</v>
      </c>
      <c r="AC236" s="8" t="e">
        <v>#N/A</v>
      </c>
      <c r="AD236" s="8" t="e">
        <v>#N/A</v>
      </c>
      <c r="AE236" s="8" t="e">
        <v>#N/A</v>
      </c>
      <c r="AF236" s="8"/>
      <c r="AG236" s="8" t="e">
        <v>#N/A</v>
      </c>
      <c r="AH236" s="8" t="e">
        <v>#N/A</v>
      </c>
      <c r="AI236" s="8" t="e">
        <v>#N/A</v>
      </c>
      <c r="AJ236" s="8" t="e">
        <v>#N/A</v>
      </c>
      <c r="AK236" s="8" t="e">
        <v>#N/A</v>
      </c>
      <c r="AL236" s="8" t="e">
        <v>#N/A</v>
      </c>
      <c r="AM236" s="8" t="e">
        <v>#N/A</v>
      </c>
      <c r="AN236" s="8" t="e">
        <v>#N/A</v>
      </c>
      <c r="AO236" s="8" t="e">
        <v>#N/A</v>
      </c>
      <c r="AP236" s="8" t="e">
        <v>#N/A</v>
      </c>
      <c r="AQ236" s="8" t="e">
        <v>#N/A</v>
      </c>
      <c r="AR236" s="8" t="e">
        <v>#N/A</v>
      </c>
      <c r="AS236" s="8" t="e">
        <v>#N/A</v>
      </c>
      <c r="AT236" s="8" t="e">
        <v>#N/A</v>
      </c>
      <c r="AU236" s="8" t="e">
        <v>#N/A</v>
      </c>
    </row>
    <row r="237" spans="1:47">
      <c r="A237" s="8">
        <f t="shared" ref="A237:B237" si="54">A236</f>
        <v>0</v>
      </c>
      <c r="B237" s="8">
        <f t="shared" si="54"/>
        <v>0</v>
      </c>
      <c r="C237" s="8" t="e">
        <v>#N/A</v>
      </c>
      <c r="D237" s="11" t="e">
        <v>#N/A</v>
      </c>
      <c r="F237" s="8" t="e">
        <v>#N/A</v>
      </c>
      <c r="G237" s="8" t="e">
        <v>#N/A</v>
      </c>
      <c r="H237" s="8" t="e">
        <v>#N/A</v>
      </c>
      <c r="I237" s="8" t="e">
        <v>#N/A</v>
      </c>
      <c r="J237" s="8"/>
      <c r="K237" s="8" t="e">
        <v>#N/A</v>
      </c>
      <c r="L237" s="8" t="e">
        <v>#N/A</v>
      </c>
      <c r="M237" s="8" t="e">
        <v>#N/A</v>
      </c>
      <c r="N237" s="8" t="e">
        <v>#N/A</v>
      </c>
      <c r="O237" s="8" t="e">
        <v>#N/A</v>
      </c>
      <c r="P237" s="8" t="e">
        <v>#N/A</v>
      </c>
      <c r="Q237" s="8" t="e">
        <v>#N/A</v>
      </c>
      <c r="R237" s="8" t="e">
        <v>#N/A</v>
      </c>
      <c r="S237" s="8"/>
      <c r="T237" s="8" t="e">
        <v>#N/A</v>
      </c>
      <c r="U237" s="8" t="e">
        <v>#N/A</v>
      </c>
      <c r="V237" s="8" t="e">
        <v>#N/A</v>
      </c>
      <c r="W237" s="8" t="e">
        <v>#N/A</v>
      </c>
      <c r="X237" s="8"/>
      <c r="Y237" s="8" t="e">
        <v>#N/A</v>
      </c>
      <c r="Z237" s="8" t="e">
        <v>#N/A</v>
      </c>
      <c r="AA237" s="8" t="e">
        <v>#N/A</v>
      </c>
      <c r="AB237" s="8" t="e">
        <v>#N/A</v>
      </c>
      <c r="AC237" s="8" t="e">
        <v>#N/A</v>
      </c>
      <c r="AD237" s="8" t="e">
        <v>#N/A</v>
      </c>
      <c r="AE237" s="8" t="e">
        <v>#N/A</v>
      </c>
      <c r="AF237" s="8"/>
      <c r="AG237" s="8" t="e">
        <v>#N/A</v>
      </c>
      <c r="AH237" s="8" t="e">
        <v>#N/A</v>
      </c>
      <c r="AI237" s="8" t="e">
        <v>#N/A</v>
      </c>
      <c r="AJ237" s="8" t="e">
        <v>#N/A</v>
      </c>
      <c r="AK237" s="8" t="e">
        <v>#N/A</v>
      </c>
      <c r="AL237" s="8" t="e">
        <v>#N/A</v>
      </c>
      <c r="AM237" s="8" t="e">
        <v>#N/A</v>
      </c>
      <c r="AN237" s="8" t="e">
        <v>#N/A</v>
      </c>
      <c r="AO237" s="8" t="e">
        <v>#N/A</v>
      </c>
      <c r="AP237" s="8" t="e">
        <v>#N/A</v>
      </c>
      <c r="AQ237" s="8" t="e">
        <v>#N/A</v>
      </c>
      <c r="AR237" s="8" t="e">
        <v>#N/A</v>
      </c>
      <c r="AS237" s="8" t="e">
        <v>#N/A</v>
      </c>
      <c r="AT237" s="8" t="e">
        <v>#N/A</v>
      </c>
      <c r="AU237" s="8" t="e">
        <v>#N/A</v>
      </c>
    </row>
    <row r="238" spans="1:47">
      <c r="A238" s="8">
        <f t="shared" ref="A238:B238" si="55">A237</f>
        <v>0</v>
      </c>
      <c r="B238" s="8">
        <f t="shared" si="55"/>
        <v>0</v>
      </c>
      <c r="C238" s="8" t="e">
        <v>#N/A</v>
      </c>
      <c r="D238" s="11" t="e">
        <v>#N/A</v>
      </c>
      <c r="F238" s="8" t="e">
        <v>#N/A</v>
      </c>
      <c r="G238" s="8" t="e">
        <v>#N/A</v>
      </c>
      <c r="H238" s="8" t="e">
        <v>#N/A</v>
      </c>
      <c r="I238" s="8" t="e">
        <v>#N/A</v>
      </c>
      <c r="J238" s="8"/>
      <c r="K238" s="8" t="e">
        <v>#N/A</v>
      </c>
      <c r="L238" s="8" t="e">
        <v>#N/A</v>
      </c>
      <c r="M238" s="8" t="e">
        <v>#N/A</v>
      </c>
      <c r="N238" s="8" t="e">
        <v>#N/A</v>
      </c>
      <c r="O238" s="8" t="e">
        <v>#N/A</v>
      </c>
      <c r="P238" s="8" t="e">
        <v>#N/A</v>
      </c>
      <c r="Q238" s="8" t="e">
        <v>#N/A</v>
      </c>
      <c r="R238" s="8" t="e">
        <v>#N/A</v>
      </c>
      <c r="S238" s="8"/>
      <c r="T238" s="8" t="e">
        <v>#N/A</v>
      </c>
      <c r="U238" s="8" t="e">
        <v>#N/A</v>
      </c>
      <c r="V238" s="8" t="e">
        <v>#N/A</v>
      </c>
      <c r="W238" s="8" t="e">
        <v>#N/A</v>
      </c>
      <c r="X238" s="8"/>
      <c r="Y238" s="8" t="e">
        <v>#N/A</v>
      </c>
      <c r="Z238" s="8" t="e">
        <v>#N/A</v>
      </c>
      <c r="AA238" s="8" t="e">
        <v>#N/A</v>
      </c>
      <c r="AB238" s="8" t="e">
        <v>#N/A</v>
      </c>
      <c r="AC238" s="8" t="e">
        <v>#N/A</v>
      </c>
      <c r="AD238" s="8" t="e">
        <v>#N/A</v>
      </c>
      <c r="AE238" s="8" t="e">
        <v>#N/A</v>
      </c>
      <c r="AF238" s="8"/>
      <c r="AG238" s="8" t="e">
        <v>#N/A</v>
      </c>
      <c r="AH238" s="8" t="e">
        <v>#N/A</v>
      </c>
      <c r="AI238" s="8" t="e">
        <v>#N/A</v>
      </c>
      <c r="AJ238" s="8" t="e">
        <v>#N/A</v>
      </c>
      <c r="AK238" s="8" t="e">
        <v>#N/A</v>
      </c>
      <c r="AL238" s="8" t="e">
        <v>#N/A</v>
      </c>
      <c r="AM238" s="8" t="e">
        <v>#N/A</v>
      </c>
      <c r="AN238" s="8" t="e">
        <v>#N/A</v>
      </c>
      <c r="AO238" s="8" t="e">
        <v>#N/A</v>
      </c>
      <c r="AP238" s="8" t="e">
        <v>#N/A</v>
      </c>
      <c r="AQ238" s="8" t="e">
        <v>#N/A</v>
      </c>
      <c r="AR238" s="8" t="e">
        <v>#N/A</v>
      </c>
      <c r="AS238" s="8" t="e">
        <v>#N/A</v>
      </c>
      <c r="AT238" s="8" t="e">
        <v>#N/A</v>
      </c>
      <c r="AU238" s="8" t="e">
        <v>#N/A</v>
      </c>
    </row>
    <row r="239" spans="1:47">
      <c r="A239" s="8">
        <f t="shared" ref="A239:B239" si="56">A238</f>
        <v>0</v>
      </c>
      <c r="B239" s="8">
        <f t="shared" si="56"/>
        <v>0</v>
      </c>
      <c r="C239" s="8" t="e">
        <v>#N/A</v>
      </c>
      <c r="D239" s="11" t="e">
        <v>#N/A</v>
      </c>
      <c r="F239" s="8" t="e">
        <v>#N/A</v>
      </c>
      <c r="G239" s="8" t="e">
        <v>#N/A</v>
      </c>
      <c r="H239" s="8" t="e">
        <v>#N/A</v>
      </c>
      <c r="I239" s="8" t="e">
        <v>#N/A</v>
      </c>
      <c r="J239" s="8"/>
      <c r="K239" s="8" t="e">
        <v>#N/A</v>
      </c>
      <c r="L239" s="8" t="e">
        <v>#N/A</v>
      </c>
      <c r="M239" s="8" t="e">
        <v>#N/A</v>
      </c>
      <c r="N239" s="8" t="e">
        <v>#N/A</v>
      </c>
      <c r="O239" s="8" t="e">
        <v>#N/A</v>
      </c>
      <c r="P239" s="8" t="e">
        <v>#N/A</v>
      </c>
      <c r="Q239" s="8" t="e">
        <v>#N/A</v>
      </c>
      <c r="R239" s="8" t="e">
        <v>#N/A</v>
      </c>
      <c r="S239" s="8"/>
      <c r="T239" s="8" t="e">
        <v>#N/A</v>
      </c>
      <c r="U239" s="8" t="e">
        <v>#N/A</v>
      </c>
      <c r="V239" s="8" t="e">
        <v>#N/A</v>
      </c>
      <c r="W239" s="8" t="e">
        <v>#N/A</v>
      </c>
      <c r="X239" s="8"/>
      <c r="Y239" s="8" t="e">
        <v>#N/A</v>
      </c>
      <c r="Z239" s="8" t="e">
        <v>#N/A</v>
      </c>
      <c r="AA239" s="8" t="e">
        <v>#N/A</v>
      </c>
      <c r="AB239" s="8" t="e">
        <v>#N/A</v>
      </c>
      <c r="AC239" s="8" t="e">
        <v>#N/A</v>
      </c>
      <c r="AD239" s="8" t="e">
        <v>#N/A</v>
      </c>
      <c r="AE239" s="8" t="e">
        <v>#N/A</v>
      </c>
      <c r="AF239" s="8"/>
      <c r="AG239" s="8" t="e">
        <v>#N/A</v>
      </c>
      <c r="AH239" s="8" t="e">
        <v>#N/A</v>
      </c>
      <c r="AI239" s="8" t="e">
        <v>#N/A</v>
      </c>
      <c r="AJ239" s="8" t="e">
        <v>#N/A</v>
      </c>
      <c r="AK239" s="8" t="e">
        <v>#N/A</v>
      </c>
      <c r="AL239" s="8" t="e">
        <v>#N/A</v>
      </c>
      <c r="AM239" s="8" t="e">
        <v>#N/A</v>
      </c>
      <c r="AN239" s="8" t="e">
        <v>#N/A</v>
      </c>
      <c r="AO239" s="8" t="e">
        <v>#N/A</v>
      </c>
      <c r="AP239" s="8" t="e">
        <v>#N/A</v>
      </c>
      <c r="AQ239" s="8" t="e">
        <v>#N/A</v>
      </c>
      <c r="AR239" s="8" t="e">
        <v>#N/A</v>
      </c>
      <c r="AS239" s="8" t="e">
        <v>#N/A</v>
      </c>
      <c r="AT239" s="8" t="e">
        <v>#N/A</v>
      </c>
      <c r="AU239" s="8" t="e">
        <v>#N/A</v>
      </c>
    </row>
    <row r="240" spans="1:47">
      <c r="A240" s="8">
        <f t="shared" ref="A240:B240" si="57">A239</f>
        <v>0</v>
      </c>
      <c r="B240" s="8">
        <f t="shared" si="57"/>
        <v>0</v>
      </c>
      <c r="C240" s="8" t="e">
        <v>#N/A</v>
      </c>
      <c r="D240" s="11" t="e">
        <v>#N/A</v>
      </c>
      <c r="F240" s="8" t="e">
        <v>#N/A</v>
      </c>
      <c r="G240" s="8" t="e">
        <v>#N/A</v>
      </c>
      <c r="H240" s="8" t="e">
        <v>#N/A</v>
      </c>
      <c r="I240" s="8" t="e">
        <v>#N/A</v>
      </c>
      <c r="J240" s="8"/>
      <c r="K240" s="8" t="e">
        <v>#N/A</v>
      </c>
      <c r="L240" s="8" t="e">
        <v>#N/A</v>
      </c>
      <c r="M240" s="8" t="e">
        <v>#N/A</v>
      </c>
      <c r="N240" s="8" t="e">
        <v>#N/A</v>
      </c>
      <c r="O240" s="8" t="e">
        <v>#N/A</v>
      </c>
      <c r="P240" s="8" t="e">
        <v>#N/A</v>
      </c>
      <c r="Q240" s="8" t="e">
        <v>#N/A</v>
      </c>
      <c r="R240" s="8" t="e">
        <v>#N/A</v>
      </c>
      <c r="S240" s="8"/>
      <c r="T240" s="8" t="e">
        <v>#N/A</v>
      </c>
      <c r="U240" s="8" t="e">
        <v>#N/A</v>
      </c>
      <c r="V240" s="8" t="e">
        <v>#N/A</v>
      </c>
      <c r="W240" s="8" t="e">
        <v>#N/A</v>
      </c>
      <c r="X240" s="8"/>
      <c r="Y240" s="8" t="e">
        <v>#N/A</v>
      </c>
      <c r="Z240" s="8" t="e">
        <v>#N/A</v>
      </c>
      <c r="AA240" s="8" t="e">
        <v>#N/A</v>
      </c>
      <c r="AB240" s="8" t="e">
        <v>#N/A</v>
      </c>
      <c r="AC240" s="8" t="e">
        <v>#N/A</v>
      </c>
      <c r="AD240" s="8" t="e">
        <v>#N/A</v>
      </c>
      <c r="AE240" s="8" t="e">
        <v>#N/A</v>
      </c>
      <c r="AF240" s="8"/>
      <c r="AG240" s="8" t="e">
        <v>#N/A</v>
      </c>
      <c r="AH240" s="8" t="e">
        <v>#N/A</v>
      </c>
      <c r="AI240" s="8" t="e">
        <v>#N/A</v>
      </c>
      <c r="AJ240" s="8" t="e">
        <v>#N/A</v>
      </c>
      <c r="AK240" s="8" t="e">
        <v>#N/A</v>
      </c>
      <c r="AL240" s="8" t="e">
        <v>#N/A</v>
      </c>
      <c r="AM240" s="8" t="e">
        <v>#N/A</v>
      </c>
      <c r="AN240" s="8" t="e">
        <v>#N/A</v>
      </c>
      <c r="AO240" s="8" t="e">
        <v>#N/A</v>
      </c>
      <c r="AP240" s="8" t="e">
        <v>#N/A</v>
      </c>
      <c r="AQ240" s="8" t="e">
        <v>#N/A</v>
      </c>
      <c r="AR240" s="8" t="e">
        <v>#N/A</v>
      </c>
      <c r="AS240" s="8" t="e">
        <v>#N/A</v>
      </c>
      <c r="AT240" s="8" t="e">
        <v>#N/A</v>
      </c>
      <c r="AU240" s="8" t="e">
        <v>#N/A</v>
      </c>
    </row>
    <row r="241" spans="1:47">
      <c r="A241" s="8">
        <f t="shared" ref="A241:B241" si="58">A240</f>
        <v>0</v>
      </c>
      <c r="B241" s="8">
        <f t="shared" si="58"/>
        <v>0</v>
      </c>
      <c r="C241" s="8" t="e">
        <v>#N/A</v>
      </c>
      <c r="D241" s="11" t="e">
        <v>#N/A</v>
      </c>
      <c r="F241" s="8" t="e">
        <v>#N/A</v>
      </c>
      <c r="G241" s="8" t="e">
        <v>#N/A</v>
      </c>
      <c r="H241" s="8" t="e">
        <v>#N/A</v>
      </c>
      <c r="I241" s="8" t="e">
        <v>#N/A</v>
      </c>
      <c r="J241" s="8"/>
      <c r="K241" s="8" t="e">
        <v>#N/A</v>
      </c>
      <c r="L241" s="8" t="e">
        <v>#N/A</v>
      </c>
      <c r="M241" s="8" t="e">
        <v>#N/A</v>
      </c>
      <c r="N241" s="8" t="e">
        <v>#N/A</v>
      </c>
      <c r="O241" s="8" t="e">
        <v>#N/A</v>
      </c>
      <c r="P241" s="8" t="e">
        <v>#N/A</v>
      </c>
      <c r="Q241" s="8" t="e">
        <v>#N/A</v>
      </c>
      <c r="R241" s="8" t="e">
        <v>#N/A</v>
      </c>
      <c r="S241" s="8"/>
      <c r="T241" s="8" t="e">
        <v>#N/A</v>
      </c>
      <c r="U241" s="8" t="e">
        <v>#N/A</v>
      </c>
      <c r="V241" s="8" t="e">
        <v>#N/A</v>
      </c>
      <c r="W241" s="8" t="e">
        <v>#N/A</v>
      </c>
      <c r="X241" s="8"/>
      <c r="Y241" s="8" t="e">
        <v>#N/A</v>
      </c>
      <c r="Z241" s="8" t="e">
        <v>#N/A</v>
      </c>
      <c r="AA241" s="8" t="e">
        <v>#N/A</v>
      </c>
      <c r="AB241" s="8" t="e">
        <v>#N/A</v>
      </c>
      <c r="AC241" s="8" t="e">
        <v>#N/A</v>
      </c>
      <c r="AD241" s="8" t="e">
        <v>#N/A</v>
      </c>
      <c r="AE241" s="8" t="e">
        <v>#N/A</v>
      </c>
      <c r="AF241" s="8"/>
      <c r="AG241" s="8" t="e">
        <v>#N/A</v>
      </c>
      <c r="AH241" s="8" t="e">
        <v>#N/A</v>
      </c>
      <c r="AI241" s="8" t="e">
        <v>#N/A</v>
      </c>
      <c r="AJ241" s="8" t="e">
        <v>#N/A</v>
      </c>
      <c r="AK241" s="8" t="e">
        <v>#N/A</v>
      </c>
      <c r="AL241" s="8" t="e">
        <v>#N/A</v>
      </c>
      <c r="AM241" s="8" t="e">
        <v>#N/A</v>
      </c>
      <c r="AN241" s="8" t="e">
        <v>#N/A</v>
      </c>
      <c r="AO241" s="8" t="e">
        <v>#N/A</v>
      </c>
      <c r="AP241" s="8" t="e">
        <v>#N/A</v>
      </c>
      <c r="AQ241" s="8" t="e">
        <v>#N/A</v>
      </c>
      <c r="AR241" s="8" t="e">
        <v>#N/A</v>
      </c>
      <c r="AS241" s="8" t="e">
        <v>#N/A</v>
      </c>
      <c r="AT241" s="8" t="e">
        <v>#N/A</v>
      </c>
      <c r="AU241" s="8" t="e">
        <v>#N/A</v>
      </c>
    </row>
    <row r="242" spans="1:47">
      <c r="A242" s="8">
        <f t="shared" ref="A242:B242" si="59">A241</f>
        <v>0</v>
      </c>
      <c r="B242" s="8">
        <f t="shared" si="59"/>
        <v>0</v>
      </c>
      <c r="C242" s="8" t="e">
        <v>#N/A</v>
      </c>
      <c r="D242" s="11" t="e">
        <v>#N/A</v>
      </c>
      <c r="F242" s="8" t="e">
        <v>#N/A</v>
      </c>
      <c r="G242" s="8" t="e">
        <v>#N/A</v>
      </c>
      <c r="H242" s="8" t="e">
        <v>#N/A</v>
      </c>
      <c r="I242" s="8" t="e">
        <v>#N/A</v>
      </c>
      <c r="J242" s="8"/>
      <c r="K242" s="8" t="e">
        <v>#N/A</v>
      </c>
      <c r="L242" s="8" t="e">
        <v>#N/A</v>
      </c>
      <c r="M242" s="8" t="e">
        <v>#N/A</v>
      </c>
      <c r="N242" s="8" t="e">
        <v>#N/A</v>
      </c>
      <c r="O242" s="8" t="e">
        <v>#N/A</v>
      </c>
      <c r="P242" s="8" t="e">
        <v>#N/A</v>
      </c>
      <c r="Q242" s="8" t="e">
        <v>#N/A</v>
      </c>
      <c r="R242" s="8" t="e">
        <v>#N/A</v>
      </c>
      <c r="S242" s="8"/>
      <c r="T242" s="8" t="e">
        <v>#N/A</v>
      </c>
      <c r="U242" s="8" t="e">
        <v>#N/A</v>
      </c>
      <c r="V242" s="8" t="e">
        <v>#N/A</v>
      </c>
      <c r="W242" s="8" t="e">
        <v>#N/A</v>
      </c>
      <c r="X242" s="8"/>
      <c r="Y242" s="8" t="e">
        <v>#N/A</v>
      </c>
      <c r="Z242" s="8" t="e">
        <v>#N/A</v>
      </c>
      <c r="AA242" s="8" t="e">
        <v>#N/A</v>
      </c>
      <c r="AB242" s="8" t="e">
        <v>#N/A</v>
      </c>
      <c r="AC242" s="8" t="e">
        <v>#N/A</v>
      </c>
      <c r="AD242" s="8" t="e">
        <v>#N/A</v>
      </c>
      <c r="AE242" s="8" t="e">
        <v>#N/A</v>
      </c>
      <c r="AF242" s="8"/>
      <c r="AG242" s="8" t="e">
        <v>#N/A</v>
      </c>
      <c r="AH242" s="8" t="e">
        <v>#N/A</v>
      </c>
      <c r="AI242" s="8" t="e">
        <v>#N/A</v>
      </c>
      <c r="AJ242" s="8" t="e">
        <v>#N/A</v>
      </c>
      <c r="AK242" s="8" t="e">
        <v>#N/A</v>
      </c>
      <c r="AL242" s="8" t="e">
        <v>#N/A</v>
      </c>
      <c r="AM242" s="8" t="e">
        <v>#N/A</v>
      </c>
      <c r="AN242" s="8" t="e">
        <v>#N/A</v>
      </c>
      <c r="AO242" s="8" t="e">
        <v>#N/A</v>
      </c>
      <c r="AP242" s="8" t="e">
        <v>#N/A</v>
      </c>
      <c r="AQ242" s="8" t="e">
        <v>#N/A</v>
      </c>
      <c r="AR242" s="8" t="e">
        <v>#N/A</v>
      </c>
      <c r="AS242" s="8" t="e">
        <v>#N/A</v>
      </c>
      <c r="AT242" s="8" t="e">
        <v>#N/A</v>
      </c>
      <c r="AU242" s="8" t="e">
        <v>#N/A</v>
      </c>
    </row>
    <row r="243" spans="1:47">
      <c r="A243" s="8">
        <f t="shared" ref="A243:B243" si="60">A242</f>
        <v>0</v>
      </c>
      <c r="B243" s="8">
        <f t="shared" si="60"/>
        <v>0</v>
      </c>
      <c r="C243" s="8" t="str">
        <f>'Basic Financial Statements'!C242</f>
        <v>FY</v>
      </c>
      <c r="D243" s="11" t="e">
        <v>#N/A</v>
      </c>
      <c r="F243" s="8" t="e">
        <v>#N/A</v>
      </c>
      <c r="G243" s="8" t="e">
        <v>#N/A</v>
      </c>
      <c r="H243" s="8" t="e">
        <v>#N/A</v>
      </c>
      <c r="I243" s="8" t="e">
        <v>#N/A</v>
      </c>
      <c r="J243" s="8"/>
      <c r="K243" s="8" t="e">
        <v>#N/A</v>
      </c>
      <c r="L243" s="8" t="e">
        <v>#N/A</v>
      </c>
      <c r="M243" s="8" t="e">
        <v>#N/A</v>
      </c>
      <c r="N243" s="8" t="e">
        <v>#N/A</v>
      </c>
      <c r="O243" s="8" t="e">
        <v>#N/A</v>
      </c>
      <c r="P243" s="8" t="e">
        <v>#N/A</v>
      </c>
      <c r="Q243" s="8" t="e">
        <v>#N/A</v>
      </c>
      <c r="R243" s="8" t="e">
        <v>#N/A</v>
      </c>
      <c r="S243" s="8"/>
      <c r="T243" s="8" t="s">
        <v>1291</v>
      </c>
      <c r="U243" s="8" t="s">
        <v>1291</v>
      </c>
      <c r="V243" s="8" t="s">
        <v>1291</v>
      </c>
      <c r="W243" s="8" t="s">
        <v>1291</v>
      </c>
      <c r="X243" s="8"/>
      <c r="Y243" s="8" t="s">
        <v>1291</v>
      </c>
      <c r="Z243" s="8" t="s">
        <v>1291</v>
      </c>
      <c r="AA243" s="8" t="s">
        <v>1291</v>
      </c>
      <c r="AB243" s="8" t="s">
        <v>1291</v>
      </c>
      <c r="AC243" s="8" t="s">
        <v>1291</v>
      </c>
      <c r="AD243" s="8" t="s">
        <v>1291</v>
      </c>
      <c r="AE243" s="8" t="s">
        <v>1291</v>
      </c>
      <c r="AF243" s="8"/>
      <c r="AG243" s="8" t="s">
        <v>1291</v>
      </c>
      <c r="AH243" s="8" t="s">
        <v>1291</v>
      </c>
      <c r="AI243" s="8" t="s">
        <v>1291</v>
      </c>
      <c r="AJ243" s="8" t="s">
        <v>1291</v>
      </c>
      <c r="AK243" s="8" t="s">
        <v>1291</v>
      </c>
      <c r="AL243" s="8" t="s">
        <v>1291</v>
      </c>
      <c r="AM243" s="8" t="s">
        <v>1291</v>
      </c>
      <c r="AN243" s="8" t="s">
        <v>1291</v>
      </c>
      <c r="AO243" s="8" t="s">
        <v>1291</v>
      </c>
      <c r="AP243" s="8" t="s">
        <v>1291</v>
      </c>
      <c r="AQ243" s="8" t="s">
        <v>1291</v>
      </c>
      <c r="AR243" s="8" t="s">
        <v>1291</v>
      </c>
      <c r="AS243" s="8" t="s">
        <v>1291</v>
      </c>
      <c r="AT243" s="8" t="e">
        <v>#N/A</v>
      </c>
      <c r="AU243" s="8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N577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 activeCell="L13" sqref="L13"/>
    </sheetView>
  </sheetViews>
  <sheetFormatPr defaultRowHeight="13.5" customHeight="1"/>
  <cols>
    <col min="1" max="1" width="9" style="26"/>
    <col min="2" max="2" width="9" style="27"/>
    <col min="3" max="14" width="9" style="31"/>
    <col min="15" max="15" width="2.625" style="26" customWidth="1"/>
    <col min="16" max="21" width="9" style="26"/>
    <col min="22" max="22" width="3.625" style="26" customWidth="1"/>
    <col min="23" max="16384" width="9" style="26"/>
  </cols>
  <sheetData>
    <row r="1" spans="1:14" ht="3" customHeight="1"/>
    <row r="2" spans="1:14" ht="13.5" customHeight="1">
      <c r="A2" s="26">
        <v>3</v>
      </c>
      <c r="B2" s="27" t="s">
        <v>1067</v>
      </c>
      <c r="F2" s="31" t="s">
        <v>1074</v>
      </c>
    </row>
    <row r="3" spans="1:14" ht="13.5" customHeight="1">
      <c r="B3" s="29"/>
      <c r="C3" s="53" t="str">
        <f>Assumptions!C2</f>
        <v>JSR</v>
      </c>
      <c r="D3" s="53" t="str">
        <f>Assumptions!C3</f>
        <v>信越化学</v>
      </c>
      <c r="E3" s="53" t="str">
        <f>Assumptions!C4</f>
        <v>日本ﾍﾟｲﾝﾄ</v>
      </c>
      <c r="F3" s="53" t="str">
        <f>Assumptions!C5</f>
        <v>クラレ</v>
      </c>
      <c r="G3" s="53" t="str">
        <f>Assumptions!C6</f>
        <v>関西ﾍﾟｲﾝﾄ</v>
      </c>
      <c r="H3" s="53" t="str">
        <f>Assumptions!C7</f>
        <v>東レ</v>
      </c>
      <c r="I3" s="53" t="str">
        <f>Assumptions!C8</f>
        <v>帝人</v>
      </c>
      <c r="J3" s="32" t="str">
        <f>Assumptions!C9</f>
        <v>DuPont</v>
      </c>
      <c r="K3" s="32" t="str">
        <f>Assumptions!C10</f>
        <v>Hexcel</v>
      </c>
      <c r="L3" s="32" t="str">
        <f>Assumptions!C11</f>
        <v>LyondellBasell</v>
      </c>
      <c r="M3" s="32" t="str">
        <f>Assumptions!C12</f>
        <v>BASF</v>
      </c>
      <c r="N3" s="32" t="str">
        <f>Assumptions!C13</f>
        <v>Solvay</v>
      </c>
    </row>
    <row r="4" spans="1:14" ht="13.5" customHeight="1">
      <c r="B4" s="29">
        <f t="shared" ref="B4:B11" si="0">B5-1</f>
        <v>2009</v>
      </c>
      <c r="C4" s="33">
        <f>VLOOKUP($B4,'Basic Ratio'!$D$4:$AU$15,Graph!A2,FALSE)</f>
        <v>5.6236344104720205E-2</v>
      </c>
      <c r="D4" s="33">
        <f>VLOOKUP($B4,'Basic Ratio'!$D$16:$AU$27,Graph!A2,FALSE)</f>
        <v>7.078463372188798E-2</v>
      </c>
      <c r="E4" s="33">
        <f>VLOOKUP($B4,'Basic Ratio'!$D$28:$AU$39,Graph!A2,FALSE)</f>
        <v>3.9537031502758106E-2</v>
      </c>
      <c r="F4" s="33">
        <f>VLOOKUP($B4,'Basic Ratio'!$D$40:$AU$51,Graph!A2,FALSE)</f>
        <v>6.5306985099862616E-2</v>
      </c>
      <c r="G4" s="33">
        <f>VLOOKUP($B4,'Basic Ratio'!$D$52:$AU$63,Graph!A2,FALSE)</f>
        <v>8.5723566544953611E-2</v>
      </c>
      <c r="H4" s="33">
        <f>VLOOKUP($B4,'Basic Ratio'!$D$64:$AU$75,Graph!A2,FALSE)</f>
        <v>2.760226840743683E-2</v>
      </c>
      <c r="I4" s="33">
        <f>VLOOKUP($B4,'Basic Ratio'!$D$76:$AU$87,Graph!A2,FALSE)</f>
        <v>1.7089041660872904E-2</v>
      </c>
      <c r="J4" s="33">
        <f>VLOOKUP($B4,'Basic Ratio'!$D$88:$AU$99,Graph!A2,FALSE)</f>
        <v>2.9688228751838696E-2</v>
      </c>
      <c r="K4" s="33">
        <f>VLOOKUP($B4,'Basic Ratio'!$D$100:$AU$111,Graph!A2,FALSE)</f>
        <v>8.9136717001098958E-2</v>
      </c>
      <c r="L4" s="33">
        <f>VLOOKUP($B4,'Basic Ratio'!$D$112:$AU$123,Graph!A2,FALSE)</f>
        <v>1.3082322910019146E-2</v>
      </c>
      <c r="M4" s="33">
        <f>VLOOKUP($B4,'Basic Ratio'!$D$124:$AU$135,Graph!A2,FALSE)</f>
        <v>9.715259282469059E-2</v>
      </c>
      <c r="N4" s="33">
        <f>VLOOKUP($B4,'Basic Ratio'!$D$136:$AU$147,Graph!A2,FALSE)</f>
        <v>2.4667472793228538E-2</v>
      </c>
    </row>
    <row r="5" spans="1:14" ht="13.5" customHeight="1">
      <c r="B5" s="29">
        <f t="shared" si="0"/>
        <v>2010</v>
      </c>
      <c r="C5" s="33">
        <f>VLOOKUP($B5,'Basic Ratio'!$D$4:$AU$15,Graph!A2,FALSE)</f>
        <v>0.10315184746550111</v>
      </c>
      <c r="D5" s="33">
        <f>VLOOKUP($B5,'Basic Ratio'!$D$16:$AU$27,Graph!A2,FALSE)</f>
        <v>8.6326954764648689E-2</v>
      </c>
      <c r="E5" s="33">
        <f>VLOOKUP($B5,'Basic Ratio'!$D$28:$AU$38,Graph!A2,FALSE)</f>
        <v>6.1508828969396766E-2</v>
      </c>
      <c r="F5" s="33">
        <f>VLOOKUP($B5,'Basic Ratio'!$D$40:$AU$51,Graph!A2,FALSE)</f>
        <v>0.10738677593172452</v>
      </c>
      <c r="G5" s="33">
        <f>VLOOKUP($B5,'Basic Ratio'!$D$52:$AU$63,Graph!A2,FALSE)</f>
        <v>8.2342319388054655E-2</v>
      </c>
      <c r="H5" s="33">
        <f>VLOOKUP($B5,'Basic Ratio'!$D$64:$AU$75,Graph!A2,FALSE)</f>
        <v>6.583242271944835E-2</v>
      </c>
      <c r="I5" s="33">
        <f>VLOOKUP($B5,'Basic Ratio'!$D$76:$AU$87,Graph!A2,FALSE)</f>
        <v>6.1919492921268755E-2</v>
      </c>
      <c r="J5" s="33">
        <f>VLOOKUP($B5,'Basic Ratio'!$D$88:$AU$99,Graph!A2,FALSE)</f>
        <v>4.9658569679807675E-2</v>
      </c>
      <c r="K5" s="33">
        <f>VLOOKUP($B5,'Basic Ratio'!$D$100:$AU$111,Graph!A2,FALSE)</f>
        <v>0.10364514712340801</v>
      </c>
      <c r="L5" s="33">
        <f>VLOOKUP($B5,'Basic Ratio'!$D$112:$AU$123,Graph!A2,FALSE)</f>
        <v>0.11461847238188569</v>
      </c>
      <c r="M5" s="33">
        <f>VLOOKUP($B5,'Basic Ratio'!$D$124:$AU$135,Graph!A2,FALSE)</f>
        <v>0.1580321883951889</v>
      </c>
      <c r="N5" s="33">
        <f>VLOOKUP($B5,'Basic Ratio'!$D$136:$AU$147,Graph!A2,FALSE)</f>
        <v>4.1113099090182341E-2</v>
      </c>
    </row>
    <row r="6" spans="1:14" ht="13.5" customHeight="1">
      <c r="B6" s="29">
        <f t="shared" si="0"/>
        <v>2011</v>
      </c>
      <c r="C6" s="33">
        <f>VLOOKUP($B6,'Basic Ratio'!$D$4:$AU$15,Graph!A2,FALSE)</f>
        <v>8.7183102535910273E-2</v>
      </c>
      <c r="D6" s="33">
        <f>VLOOKUP($B6,'Basic Ratio'!$D$16:$AU$27,Graph!A2,FALSE)</f>
        <v>8.5777239721569823E-2</v>
      </c>
      <c r="E6" s="33">
        <f>VLOOKUP($B6,'Basic Ratio'!$D$28:$AU$38,Graph!A2,FALSE)</f>
        <v>6.2124775467120981E-2</v>
      </c>
      <c r="F6" s="33">
        <f>VLOOKUP($B6,'Basic Ratio'!$D$40:$AU$51,Graph!A2,FALSE)</f>
        <v>0.11101375445746307</v>
      </c>
      <c r="G6" s="33">
        <f>VLOOKUP($B6,'Basic Ratio'!$D$52:$AU$63,Graph!A2,FALSE)</f>
        <v>6.9780395596060626E-2</v>
      </c>
      <c r="H6" s="33">
        <f>VLOOKUP($B6,'Basic Ratio'!$D$64:$AU$75,Graph!A2,FALSE)</f>
        <v>7.0449045100764662E-2</v>
      </c>
      <c r="I6" s="33">
        <f>VLOOKUP($B6,'Basic Ratio'!$D$76:$AU$87,Graph!A2,FALSE)</f>
        <v>4.6425268745573962E-2</v>
      </c>
      <c r="J6" s="33">
        <f>VLOOKUP($B6,'Basic Ratio'!$D$88:$AU$99,Graph!A2,FALSE)</f>
        <v>6.1320346944068238E-2</v>
      </c>
      <c r="K6" s="33">
        <f>VLOOKUP($B6,'Basic Ratio'!$D$100:$AU$111,Graph!A2,FALSE)</f>
        <v>0.14144711866980489</v>
      </c>
      <c r="L6" s="33">
        <f>VLOOKUP($B6,'Basic Ratio'!$D$112:$AU$123,Graph!A2,FALSE)</f>
        <v>0.18175775326644647</v>
      </c>
      <c r="M6" s="33">
        <f>VLOOKUP($B6,'Basic Ratio'!$D$124:$AU$135,Graph!A2,FALSE)</f>
        <v>0.14494724968482517</v>
      </c>
      <c r="N6" s="33">
        <f>VLOOKUP($B6,'Basic Ratio'!$D$136:$AU$147,Graph!A2,FALSE)</f>
        <v>4.3212294711466023E-2</v>
      </c>
    </row>
    <row r="7" spans="1:14" ht="13.5" customHeight="1">
      <c r="B7" s="29">
        <f t="shared" si="0"/>
        <v>2012</v>
      </c>
      <c r="C7" s="33">
        <f>VLOOKUP($B7,'Basic Ratio'!$D$4:$AU$15,Graph!A2,FALSE)</f>
        <v>7.6906574667151187E-2</v>
      </c>
      <c r="D7" s="33">
        <f>VLOOKUP($B7,'Basic Ratio'!$D$16:$AU$27,Graph!A2,FALSE)</f>
        <v>8.632111986241886E-2</v>
      </c>
      <c r="E7" s="33">
        <f>VLOOKUP($B7,'Basic Ratio'!$D$28:$AU$38,Graph!A2,FALSE)</f>
        <v>9.3724036954475828E-2</v>
      </c>
      <c r="F7" s="33">
        <f>VLOOKUP($B7,'Basic Ratio'!$D$40:$AU$51,Graph!A2,FALSE)</f>
        <v>9.3877062149741855E-2</v>
      </c>
      <c r="G7" s="33">
        <f>VLOOKUP($B7,'Basic Ratio'!$D$52:$AU$63,Graph!A2,FALSE)</f>
        <v>7.4365794080647002E-2</v>
      </c>
      <c r="H7" s="33">
        <f>VLOOKUP($B7,'Basic Ratio'!$D$64:$AU$75,Graph!A2,FALSE)</f>
        <v>5.2323779302460273E-2</v>
      </c>
      <c r="I7" s="33">
        <f>VLOOKUP($B7,'Basic Ratio'!$D$76:$AU$87,Graph!A2,FALSE)</f>
        <v>1.7980776862442333E-2</v>
      </c>
      <c r="J7" s="33">
        <f>VLOOKUP($B7,'Basic Ratio'!$D$88:$AU$99,Graph!A2,FALSE)</f>
        <v>5.9209531149831809E-2</v>
      </c>
      <c r="K7" s="33">
        <f>VLOOKUP($B7,'Basic Ratio'!$D$100:$AU$111,Graph!A2,FALSE)</f>
        <v>0.15729054779806662</v>
      </c>
      <c r="L7" s="33">
        <f>VLOOKUP($B7,'Basic Ratio'!$D$112:$AU$123,Graph!A2,FALSE)</f>
        <v>0.19923925285280181</v>
      </c>
      <c r="M7" s="33">
        <f>VLOOKUP($B7,'Basic Ratio'!$D$124:$AU$135,Graph!A2,FALSE)</f>
        <v>0.1051000395477034</v>
      </c>
      <c r="N7" s="33">
        <f>VLOOKUP($B7,'Basic Ratio'!$D$136:$AU$147,Graph!A2,FALSE)</f>
        <v>5.0433954276037259E-2</v>
      </c>
    </row>
    <row r="8" spans="1:14" ht="13.5" customHeight="1">
      <c r="B8" s="29">
        <f t="shared" si="0"/>
        <v>2013</v>
      </c>
      <c r="C8" s="33">
        <f>VLOOKUP($B8,'Basic Ratio'!$D$4:$AU$15,Graph!A2,FALSE)</f>
        <v>7.449093425071171E-2</v>
      </c>
      <c r="D8" s="33">
        <f>VLOOKUP($B8,'Basic Ratio'!$D$16:$AU$27,Graph!A2,FALSE)</f>
        <v>8.6891765771035842E-2</v>
      </c>
      <c r="E8" s="33">
        <f>VLOOKUP($B8,'Basic Ratio'!$D$28:$AU$38,Graph!A2,FALSE)</f>
        <v>0.11152249926472992</v>
      </c>
      <c r="F8" s="33" t="e">
        <f>VLOOKUP($B8,'Basic Ratio'!$D$40:$AU$51,Graph!A2,FALSE)</f>
        <v>#N/A</v>
      </c>
      <c r="G8" s="33">
        <f>VLOOKUP($B8,'Basic Ratio'!$D$52:$AU$63,Graph!A2,FALSE)</f>
        <v>8.2255935032259669E-2</v>
      </c>
      <c r="H8" s="33">
        <f>VLOOKUP($B8,'Basic Ratio'!$D$64:$AU$75,Graph!A2,FALSE)</f>
        <v>5.6625539106320039E-2</v>
      </c>
      <c r="I8" s="33">
        <f>VLOOKUP($B8,'Basic Ratio'!$D$76:$AU$87,Graph!A2,FALSE)</f>
        <v>2.5532887817560638E-2</v>
      </c>
      <c r="J8" s="33">
        <f>VLOOKUP($B8,'Basic Ratio'!$D$88:$AU$99,Graph!A2,FALSE)</f>
        <v>6.6567940994637184E-2</v>
      </c>
      <c r="K8" s="33">
        <f>VLOOKUP($B8,'Basic Ratio'!$D$100:$AU$111,Graph!A2,FALSE)</f>
        <v>0.15753663642707605</v>
      </c>
      <c r="L8" s="33">
        <f>VLOOKUP($B8,'Basic Ratio'!$D$112:$AU$123,Graph!A2,FALSE)</f>
        <v>0.19864901587794556</v>
      </c>
      <c r="M8" s="33">
        <f>VLOOKUP($B8,'Basic Ratio'!$D$124:$AU$135,Graph!A2,FALSE)</f>
        <v>0.11158906483888757</v>
      </c>
      <c r="N8" s="33">
        <f>VLOOKUP($B8,'Basic Ratio'!$D$136:$AU$147,Graph!A2,FALSE)</f>
        <v>4.3795620437956206E-2</v>
      </c>
    </row>
    <row r="9" spans="1:14" ht="13.5" customHeight="1">
      <c r="B9" s="29">
        <f t="shared" si="0"/>
        <v>2014</v>
      </c>
      <c r="C9" s="33">
        <f>VLOOKUP($B9,'Basic Ratio'!$D$4:$AU$15,Graph!A2,FALSE)</f>
        <v>7.6182220287264055E-2</v>
      </c>
      <c r="D9" s="33">
        <f>VLOOKUP($B9,'Basic Ratio'!$D$16:$AU$27,Graph!A2,FALSE)</f>
        <v>8.2176324567027392E-2</v>
      </c>
      <c r="E9" s="33">
        <f>VLOOKUP($B9,'Basic Ratio'!$D$28:$AU$38,Graph!A2,FALSE)</f>
        <v>6.1317200629210714E-2</v>
      </c>
      <c r="F9" s="33">
        <f>VLOOKUP($B9,'Basic Ratio'!$D$40:$AU$51,Graph!A2,FALSE)</f>
        <v>8.7961261321851031E-2</v>
      </c>
      <c r="G9" s="33">
        <f>VLOOKUP($B9,'Basic Ratio'!$D$52:$AU$63,Graph!A2,FALSE)</f>
        <v>8.026390717975139E-2</v>
      </c>
      <c r="H9" s="33">
        <f>VLOOKUP($B9,'Basic Ratio'!$D$64:$AU$75,Graph!A2,FALSE)</f>
        <v>5.6995610156136939E-2</v>
      </c>
      <c r="I9" s="33">
        <f>VLOOKUP($B9,'Basic Ratio'!$D$76:$AU$87,Graph!A2,FALSE)</f>
        <v>5.1525463756810164E-2</v>
      </c>
      <c r="J9" s="33">
        <f>VLOOKUP($B9,'Basic Ratio'!$D$88:$AU$99,Graph!A2,FALSE)</f>
        <v>8.0875329261585666E-2</v>
      </c>
      <c r="K9" s="33">
        <f>VLOOKUP($B9,'Basic Ratio'!$D$100:$AU$111,Graph!A2,FALSE)</f>
        <v>0.16103292446739834</v>
      </c>
      <c r="L9" s="33">
        <f>VLOOKUP($B9,'Basic Ratio'!$D$112:$AU$123,Graph!A2,FALSE)</f>
        <v>0.22395621033016946</v>
      </c>
      <c r="M9" s="33">
        <f>VLOOKUP($B9,'Basic Ratio'!$D$124:$AU$135,Graph!A2,FALSE)</f>
        <v>0.11026607555158856</v>
      </c>
      <c r="N9" s="33">
        <f>VLOOKUP($B9,'Basic Ratio'!$D$136:$AU$147,Graph!A2,FALSE)</f>
        <v>5.6402229727874342E-2</v>
      </c>
    </row>
    <row r="10" spans="1:14" ht="13.5" customHeight="1">
      <c r="B10" s="29">
        <f t="shared" si="0"/>
        <v>2015</v>
      </c>
      <c r="C10" s="33">
        <f>VLOOKUP($B10,'Basic Ratio'!$D$4:$AU$15,Graph!A2,FALSE)</f>
        <v>6.810593452977351E-2</v>
      </c>
      <c r="D10" s="33">
        <f>VLOOKUP($B10,'Basic Ratio'!$D$16:$AU$27,Graph!A2,FALSE)</f>
        <v>8.7475170739266611E-2</v>
      </c>
      <c r="E10" s="33" t="e">
        <f>VLOOKUP($B10,'Basic Ratio'!$D$28:$AU$38,Graph!A2,FALSE)</f>
        <v>#N/A</v>
      </c>
      <c r="F10" s="33">
        <f>VLOOKUP($B10,'Basic Ratio'!$D$40:$AU$51,Graph!A2,FALSE)</f>
        <v>9.9128118118894021E-2</v>
      </c>
      <c r="G10" s="33">
        <f>VLOOKUP($B10,'Basic Ratio'!$D$52:$AU$63,Graph!A2,FALSE)</f>
        <v>8.4831426772463997E-2</v>
      </c>
      <c r="H10" s="33">
        <f>VLOOKUP($B10,'Basic Ratio'!$D$64:$AU$75,Graph!A2,FALSE)</f>
        <v>6.8814193008191207E-2</v>
      </c>
      <c r="I10" s="33">
        <f>VLOOKUP($B10,'Basic Ratio'!$D$76:$AU$87,Graph!A2,FALSE)</f>
        <v>8.4317877706839309E-2</v>
      </c>
      <c r="J10" s="33">
        <f>VLOOKUP($B10,'Basic Ratio'!$D$88:$AU$99,Graph!A2,FALSE)</f>
        <v>9.0042086001829821E-2</v>
      </c>
      <c r="K10" s="33">
        <f>VLOOKUP($B10,'Basic Ratio'!$D$100:$AU$111,Graph!A2,FALSE)</f>
        <v>0.15739381599507551</v>
      </c>
      <c r="L10" s="33">
        <f>VLOOKUP($B10,'Basic Ratio'!$D$112:$AU$123,Graph!A2,FALSE)</f>
        <v>0.26203754949125124</v>
      </c>
      <c r="M10" s="33">
        <f>VLOOKUP($B10,'Basic Ratio'!$D$124:$AU$135,Graph!A2,FALSE)</f>
        <v>9.5854284609163468E-2</v>
      </c>
      <c r="N10" s="33">
        <f>VLOOKUP($B10,'Basic Ratio'!$D$136:$AU$147,Graph!A2,FALSE)</f>
        <v>4.2060939777433311E-2</v>
      </c>
    </row>
    <row r="11" spans="1:14" ht="13.5" customHeight="1">
      <c r="B11" s="29">
        <f t="shared" si="0"/>
        <v>2016</v>
      </c>
      <c r="C11" s="33">
        <f>VLOOKUP($B11,'Basic Ratio'!$D$4:$AU$15,Graph!A2,FALSE)</f>
        <v>6.3533127360109853E-2</v>
      </c>
      <c r="D11" s="33">
        <f>VLOOKUP($B11,'Basic Ratio'!$D$16:$AU$27,Graph!A2,FALSE)</f>
        <v>9.5217685972587368E-2</v>
      </c>
      <c r="E11" s="33">
        <f>VLOOKUP($B11,'Basic Ratio'!$D$28:$AU$38,Graph!A2,FALSE)</f>
        <v>0.11420478018554692</v>
      </c>
      <c r="F11" s="33">
        <f>VLOOKUP($B11,'Basic Ratio'!$D$40:$AU$51,Graph!A2,FALSE)</f>
        <v>9.913936559830662E-2</v>
      </c>
      <c r="G11" s="33">
        <f>VLOOKUP($B11,'Basic Ratio'!$D$52:$AU$63,Graph!A2,FALSE)</f>
        <v>7.7901954966538095E-2</v>
      </c>
      <c r="H11" s="33">
        <f>VLOOKUP($B11,'Basic Ratio'!$D$64:$AU$75,Graph!A2,FALSE)</f>
        <v>6.4982863728406934E-2</v>
      </c>
      <c r="I11" s="33">
        <f>VLOOKUP($B11,'Basic Ratio'!$D$76:$AU$87,Graph!A2,FALSE)</f>
        <v>6.7268929141664088E-2</v>
      </c>
      <c r="J11" s="33">
        <f>VLOOKUP($B11,'Basic Ratio'!$D$88:$AU$99,Graph!A2,FALSE)</f>
        <v>7.5158190289523835E-2</v>
      </c>
      <c r="K11" s="33">
        <f>VLOOKUP($B11,'Basic Ratio'!$D$100:$AU$111,Graph!A2,FALSE)</f>
        <v>0.15697471665213603</v>
      </c>
      <c r="L11" s="33">
        <f>VLOOKUP($B11,'Basic Ratio'!$D$112:$AU$123,Graph!A2,FALSE)</f>
        <v>0.2177536310309747</v>
      </c>
      <c r="M11" s="33">
        <f>VLOOKUP($B11,'Basic Ratio'!$D$124:$AU$135,Graph!A2,FALSE)</f>
        <v>8.1720196562864819E-2</v>
      </c>
      <c r="N11" s="33">
        <f>VLOOKUP($B11,'Basic Ratio'!$D$136:$AU$147,Graph!A2,FALSE)</f>
        <v>3.9374216760318548E-2</v>
      </c>
    </row>
    <row r="12" spans="1:14" ht="13.5" customHeight="1">
      <c r="B12" s="29">
        <f>B13-1</f>
        <v>2017</v>
      </c>
      <c r="C12" s="33">
        <f>VLOOKUP($B12,'Basic Ratio'!$D$4:$AU$15,Graph!A2,FALSE)</f>
        <v>7.4821343204912905E-2</v>
      </c>
      <c r="D12" s="33">
        <f>VLOOKUP($B12,'Basic Ratio'!$D$16:$AU$27,Graph!A2,FALSE)</f>
        <v>0.12500512224737614</v>
      </c>
      <c r="E12" s="33">
        <f>VLOOKUP($B12,'Basic Ratio'!$D$28:$AU$38,Graph!A2,FALSE)</f>
        <v>8.8151175777928123E-2</v>
      </c>
      <c r="F12" s="33">
        <f>VLOOKUP($B12,'Basic Ratio'!$D$40:$AU$51,Graph!A2,FALSE)</f>
        <v>0.10248686356223953</v>
      </c>
      <c r="G12" s="33">
        <f>VLOOKUP($B12,'Basic Ratio'!$D$52:$AU$63,Graph!A2,FALSE)</f>
        <v>6.3692074279162125E-2</v>
      </c>
      <c r="H12" s="33">
        <f>VLOOKUP($B12,'Basic Ratio'!$D$64:$AU$75,Graph!A2,FALSE)</f>
        <v>6.4807917271162044E-2</v>
      </c>
      <c r="I12" s="33">
        <f>VLOOKUP($B12,'Basic Ratio'!$D$76:$AU$87,Graph!A2,FALSE)</f>
        <v>7.4725276979156888E-2</v>
      </c>
      <c r="J12" s="33">
        <f>VLOOKUP($B12,'Basic Ratio'!$D$88:$AU$99,Graph!A2,FALSE)</f>
        <v>5.0030367166651331E-2</v>
      </c>
      <c r="K12" s="33">
        <f>VLOOKUP($B12,'Basic Ratio'!$D$100:$AU$111,Graph!A2,FALSE)</f>
        <v>0.13532760783556885</v>
      </c>
      <c r="L12" s="33">
        <f>VLOOKUP($B12,'Basic Ratio'!$D$112:$AU$123,Graph!A2,FALSE)</f>
        <v>0.22155978085723493</v>
      </c>
      <c r="M12" s="33">
        <f>VLOOKUP($B12,'Basic Ratio'!$D$124:$AU$135,Graph!A2,FALSE)</f>
        <v>9.1792044517724644E-2</v>
      </c>
      <c r="N12" s="33">
        <f>VLOOKUP($B12,'Basic Ratio'!$D$136:$AU$147,Graph!A2,FALSE)</f>
        <v>5.3074831125537326E-2</v>
      </c>
    </row>
    <row r="13" spans="1:14" ht="13.5" customHeight="1">
      <c r="B13" s="29">
        <f>'Basic Ratio'!D15</f>
        <v>2018</v>
      </c>
      <c r="C13" s="33">
        <f>VLOOKUP($B13,'Basic Ratio'!$D$4:$AU$15,Graph!A2,FALSE)</f>
        <v>6.7028392976356363E-2</v>
      </c>
      <c r="D13" s="33">
        <f>VLOOKUP($B13,'Basic Ratio'!$D$16:$AU$27,Graph!A2,FALSE)</f>
        <v>0.14080740939407724</v>
      </c>
      <c r="E13" s="33">
        <f>VLOOKUP($B13,'Basic Ratio'!$D$28:$AU$39,Graph!A2,FALSE)</f>
        <v>8.5285282722147207E-2</v>
      </c>
      <c r="F13" s="33">
        <f>VLOOKUP($B13,'Basic Ratio'!$D$40:$AU$51,Graph!A2,FALSE)</f>
        <v>7.8433944664976829E-2</v>
      </c>
      <c r="G13" s="33">
        <f>VLOOKUP($B13,'Basic Ratio'!$D$52:$AU$63,Graph!A2,FALSE)</f>
        <v>5.8094066761455711E-2</v>
      </c>
      <c r="H13" s="33">
        <f>VLOOKUP($B13,'Basic Ratio'!$D$64:$AU$75,Graph!A2,FALSE)</f>
        <v>5.5136478132929712E-2</v>
      </c>
      <c r="I13" s="33">
        <f>VLOOKUP($B13,'Basic Ratio'!$D$76:$AU$87,Graph!A2,FALSE)</f>
        <v>6.3077338579397041E-2</v>
      </c>
      <c r="J13" s="33">
        <f>VLOOKUP($B13,'Basic Ratio'!$D$88:$AU$99,Graph!A2,FALSE)</f>
        <v>5.9427555405924343E-2</v>
      </c>
      <c r="K13" s="33">
        <f>VLOOKUP($B13,'Basic Ratio'!$D$100:$AU$111,Graph!A2,FALSE)</f>
        <v>0.13259589652096343</v>
      </c>
      <c r="L13" s="33">
        <f>VLOOKUP($B13,'Basic Ratio'!$D$112:$AU$123,Graph!A2,FALSE)</f>
        <v>0.1970486748403201</v>
      </c>
      <c r="M13" s="33">
        <f>VLOOKUP($B13,'Basic Ratio'!$D$124:$AU$135,Graph!A2,FALSE)</f>
        <v>6.8386925068350632E-2</v>
      </c>
      <c r="N13" s="33">
        <f>VLOOKUP($B13,'Basic Ratio'!$D$136:$AU$147,Graph!A2,FALSE)</f>
        <v>5.6661526777289362E-2</v>
      </c>
    </row>
    <row r="14" spans="1:14" ht="13.5" customHeight="1">
      <c r="C14" s="34"/>
      <c r="D14" s="34"/>
      <c r="E14" s="34"/>
      <c r="F14" s="34"/>
      <c r="G14" s="34"/>
      <c r="H14" s="34"/>
      <c r="I14" s="34"/>
      <c r="J14" s="34"/>
      <c r="K14" s="34"/>
      <c r="L14" s="34"/>
      <c r="M14" s="34"/>
      <c r="N14" s="34"/>
    </row>
    <row r="15" spans="1:14" ht="13.5" customHeight="1">
      <c r="C15" s="34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</row>
    <row r="16" spans="1:14" ht="13.5" customHeight="1">
      <c r="C16" s="34"/>
      <c r="D16" s="34"/>
      <c r="E16" s="34"/>
      <c r="F16" s="34"/>
      <c r="G16" s="34"/>
      <c r="H16" s="34"/>
      <c r="I16" s="34"/>
      <c r="J16" s="34"/>
      <c r="K16" s="34"/>
      <c r="L16" s="34"/>
      <c r="M16" s="34"/>
      <c r="N16" s="34"/>
    </row>
    <row r="17" spans="1:14" ht="13.5" customHeight="1">
      <c r="A17" s="26">
        <v>4</v>
      </c>
      <c r="B17" s="27" t="s">
        <v>1068</v>
      </c>
      <c r="C17" s="34"/>
      <c r="D17" s="34"/>
      <c r="E17" s="34"/>
      <c r="F17" s="34" t="s">
        <v>1075</v>
      </c>
      <c r="G17" s="34"/>
      <c r="H17" s="34"/>
      <c r="I17" s="34"/>
      <c r="J17" s="34"/>
      <c r="K17" s="34"/>
      <c r="L17" s="34"/>
      <c r="M17" s="34"/>
      <c r="N17" s="34"/>
    </row>
    <row r="18" spans="1:14" ht="13.5" customHeight="1">
      <c r="B18" s="29"/>
      <c r="C18" s="53" t="str">
        <f>C3</f>
        <v>JSR</v>
      </c>
      <c r="D18" s="53" t="str">
        <f t="shared" ref="D18:N18" si="1">D3</f>
        <v>信越化学</v>
      </c>
      <c r="E18" s="53" t="str">
        <f t="shared" si="1"/>
        <v>日本ﾍﾟｲﾝﾄ</v>
      </c>
      <c r="F18" s="53" t="str">
        <f t="shared" si="1"/>
        <v>クラレ</v>
      </c>
      <c r="G18" s="53" t="str">
        <f t="shared" si="1"/>
        <v>関西ﾍﾟｲﾝﾄ</v>
      </c>
      <c r="H18" s="53" t="str">
        <f t="shared" si="1"/>
        <v>東レ</v>
      </c>
      <c r="I18" s="53" t="str">
        <f t="shared" si="1"/>
        <v>帝人</v>
      </c>
      <c r="J18" s="32" t="str">
        <f t="shared" si="1"/>
        <v>DuPont</v>
      </c>
      <c r="K18" s="32" t="str">
        <f t="shared" si="1"/>
        <v>Hexcel</v>
      </c>
      <c r="L18" s="32" t="str">
        <f t="shared" si="1"/>
        <v>LyondellBasell</v>
      </c>
      <c r="M18" s="32" t="str">
        <f t="shared" si="1"/>
        <v>BASF</v>
      </c>
      <c r="N18" s="32" t="str">
        <f t="shared" si="1"/>
        <v>Solvay</v>
      </c>
    </row>
    <row r="19" spans="1:14" ht="13.5" customHeight="1">
      <c r="B19" s="29">
        <f t="shared" ref="B19:B27" si="2">B20-1</f>
        <v>2009</v>
      </c>
      <c r="C19" s="33">
        <f>VLOOKUP($B19,'Basic Ratio'!$D$4:$AU$15,Graph!A17,FALSE)</f>
        <v>3.8414611913129573E-2</v>
      </c>
      <c r="D19" s="33">
        <f>VLOOKUP($B19,'Basic Ratio'!$D$16:$AU$27,Graph!A17,FALSE)</f>
        <v>4.9001717677311173E-2</v>
      </c>
      <c r="E19" s="33">
        <f>VLOOKUP($B19,'Basic Ratio'!$D$28:$AU$39,Graph!A17,FALSE)</f>
        <v>3.8657830958270752E-2</v>
      </c>
      <c r="F19" s="33">
        <f>VLOOKUP($B19,'Basic Ratio'!$D$40:$AU$51,Graph!A17,FALSE)</f>
        <v>3.3655863562633823E-2</v>
      </c>
      <c r="G19" s="33">
        <f>VLOOKUP($B19,'Basic Ratio'!$D$52:$AU$63,Graph!A17,FALSE)</f>
        <v>5.8927124793068227E-2</v>
      </c>
      <c r="H19" s="33">
        <f>VLOOKUP($B19,'Basic Ratio'!$D$64:$AU$75,Graph!A17,FALSE)</f>
        <v>-7.5275962626919438E-3</v>
      </c>
      <c r="I19" s="33">
        <f>VLOOKUP($B19,'Basic Ratio'!$D$76:$AU$87,Graph!A17,FALSE)</f>
        <v>-4.1330923128772325E-2</v>
      </c>
      <c r="J19" s="33">
        <f>VLOOKUP($B19,'Basic Ratio'!$D$88:$AU$99,Graph!A17,FALSE)</f>
        <v>1.2126430595917196E-2</v>
      </c>
      <c r="K19" s="33">
        <f>VLOOKUP($B19,'Basic Ratio'!$D$100:$AU$111,Graph!A17,FALSE)</f>
        <v>4.5830111115633523E-2</v>
      </c>
      <c r="L19" s="33">
        <f>VLOOKUP($B19,'Basic Ratio'!$D$112:$AU$123,Graph!A17,FALSE)</f>
        <v>-0.10178685386088067</v>
      </c>
      <c r="M19" s="33">
        <f>VLOOKUP($B19,'Basic Ratio'!$D$124:$AU$135,Graph!A17,FALSE)</f>
        <v>3.2410308632304562E-2</v>
      </c>
      <c r="N19" s="33">
        <f>VLOOKUP($B19,'Basic Ratio'!$D$136:$AU$147,Graph!A17,FALSE)</f>
        <v>4.4417573559048767E-2</v>
      </c>
    </row>
    <row r="20" spans="1:14" ht="13.5" customHeight="1">
      <c r="B20" s="29">
        <f t="shared" si="2"/>
        <v>2010</v>
      </c>
      <c r="C20" s="33">
        <f>VLOOKUP($B20,'Basic Ratio'!$D$4:$AU$15,Graph!A17,FALSE)</f>
        <v>7.2438183352853805E-2</v>
      </c>
      <c r="D20" s="33">
        <f>VLOOKUP($B20,'Basic Ratio'!$D$16:$AU$27,Graph!A17,FALSE)</f>
        <v>5.7027471607419007E-2</v>
      </c>
      <c r="E20" s="33">
        <f>VLOOKUP($B20,'Basic Ratio'!$D$28:$AU$38,Graph!A17,FALSE)</f>
        <v>5.8111994744238914E-2</v>
      </c>
      <c r="F20" s="33">
        <f>VLOOKUP($B20,'Basic Ratio'!$D$40:$AU$51,Graph!A17,FALSE)</f>
        <v>5.7148344343325649E-2</v>
      </c>
      <c r="G20" s="33">
        <f>VLOOKUP($B20,'Basic Ratio'!$D$52:$AU$63,Graph!A17,FALSE)</f>
        <v>5.9156193398656243E-2</v>
      </c>
      <c r="H20" s="33">
        <f>VLOOKUP($B20,'Basic Ratio'!$D$64:$AU$75,Graph!A17,FALSE)</f>
        <v>3.9922336958504813E-2</v>
      </c>
      <c r="I20" s="33">
        <f>VLOOKUP($B20,'Basic Ratio'!$D$76:$AU$87,Graph!A17,FALSE)</f>
        <v>3.5746425294363393E-2</v>
      </c>
      <c r="J20" s="33">
        <f>VLOOKUP($B20,'Basic Ratio'!$D$88:$AU$99,Graph!A17,FALSE)</f>
        <v>3.4231523678893261E-2</v>
      </c>
      <c r="K20" s="33">
        <f>VLOOKUP($B20,'Basic Ratio'!$D$100:$AU$111,Graph!A17,FALSE)</f>
        <v>6.1803808839381968E-2</v>
      </c>
      <c r="L20" s="33">
        <f>VLOOKUP($B20,'Basic Ratio'!$D$112:$AU$123,Graph!A17,FALSE)</f>
        <v>0.38007651282437854</v>
      </c>
      <c r="M20" s="33">
        <f>VLOOKUP($B20,'Basic Ratio'!$D$124:$AU$135,Graph!A17,FALSE)</f>
        <v>9.1703490841398505E-2</v>
      </c>
      <c r="N20" s="33">
        <f>VLOOKUP($B20,'Basic Ratio'!$D$136:$AU$147,Graph!A17,FALSE)</f>
        <v>0.13879477711370816</v>
      </c>
    </row>
    <row r="21" spans="1:14" ht="13.5" customHeight="1">
      <c r="B21" s="29">
        <f t="shared" si="2"/>
        <v>2011</v>
      </c>
      <c r="C21" s="33">
        <f>VLOOKUP($B21,'Basic Ratio'!$D$4:$AU$15,Graph!A17,FALSE)</f>
        <v>6.4428461322102129E-2</v>
      </c>
      <c r="D21" s="33">
        <f>VLOOKUP($B21,'Basic Ratio'!$D$16:$AU$27,Graph!A17,FALSE)</f>
        <v>5.5934226060216356E-2</v>
      </c>
      <c r="E21" s="33">
        <f>VLOOKUP($B21,'Basic Ratio'!$D$28:$AU$38,Graph!A17,FALSE)</f>
        <v>4.828429103164756E-2</v>
      </c>
      <c r="F21" s="33">
        <f>VLOOKUP($B21,'Basic Ratio'!$D$40:$AU$51,Graph!A17,FALSE)</f>
        <v>6.2136186109696047E-2</v>
      </c>
      <c r="G21" s="33">
        <f>VLOOKUP($B21,'Basic Ratio'!$D$52:$AU$63,Graph!A17,FALSE)</f>
        <v>5.6120937335457539E-2</v>
      </c>
      <c r="H21" s="33">
        <f>VLOOKUP($B21,'Basic Ratio'!$D$64:$AU$75,Graph!A17,FALSE)</f>
        <v>4.3038186124927796E-2</v>
      </c>
      <c r="I21" s="33">
        <f>VLOOKUP($B21,'Basic Ratio'!$D$76:$AU$87,Graph!A17,FALSE)</f>
        <v>1.7207330015430022E-2</v>
      </c>
      <c r="J21" s="33">
        <f>VLOOKUP($B21,'Basic Ratio'!$D$88:$AU$99,Graph!A17,FALSE)</f>
        <v>4.0111805895743882E-2</v>
      </c>
      <c r="K21" s="33">
        <f>VLOOKUP($B21,'Basic Ratio'!$D$100:$AU$111,Graph!A17,FALSE)</f>
        <v>0.10287753397615976</v>
      </c>
      <c r="L21" s="33">
        <f>VLOOKUP($B21,'Basic Ratio'!$D$112:$AU$123,Graph!A17,FALSE)</f>
        <v>8.8905506740616105E-2</v>
      </c>
      <c r="M21" s="33">
        <f>VLOOKUP($B21,'Basic Ratio'!$D$124:$AU$135,Graph!A17,FALSE)</f>
        <v>0.10953155066020835</v>
      </c>
      <c r="N21" s="33">
        <f>VLOOKUP($B21,'Basic Ratio'!$D$136:$AU$147,Graph!A17,FALSE)</f>
        <v>1.7899653457887601E-2</v>
      </c>
    </row>
    <row r="22" spans="1:14" ht="13.5" customHeight="1">
      <c r="B22" s="29">
        <f t="shared" si="2"/>
        <v>2012</v>
      </c>
      <c r="C22" s="33">
        <f>VLOOKUP($B22,'Basic Ratio'!$D$4:$AU$15,Graph!A17,FALSE)</f>
        <v>6.630926372659332E-2</v>
      </c>
      <c r="D22" s="33">
        <f>VLOOKUP($B22,'Basic Ratio'!$D$16:$AU$27,Graph!A17,FALSE)</f>
        <v>5.7529007618855647E-2</v>
      </c>
      <c r="E22" s="33">
        <f>VLOOKUP($B22,'Basic Ratio'!$D$28:$AU$38,Graph!A17,FALSE)</f>
        <v>7.6470787070559001E-2</v>
      </c>
      <c r="F22" s="33">
        <f>VLOOKUP($B22,'Basic Ratio'!$D$40:$AU$51,Graph!A17,FALSE)</f>
        <v>5.2251783316568073E-2</v>
      </c>
      <c r="G22" s="33">
        <f>VLOOKUP($B22,'Basic Ratio'!$D$52:$AU$63,Graph!A17,FALSE)</f>
        <v>6.0835676813765879E-2</v>
      </c>
      <c r="H22" s="33">
        <f>VLOOKUP($B22,'Basic Ratio'!$D$64:$AU$75,Graph!A17,FALSE)</f>
        <v>3.0834226945632658E-2</v>
      </c>
      <c r="I22" s="33">
        <f>VLOOKUP($B22,'Basic Ratio'!$D$76:$AU$87,Graph!A17,FALSE)</f>
        <v>-3.7007130783061129E-2</v>
      </c>
      <c r="J22" s="33">
        <f>VLOOKUP($B22,'Basic Ratio'!$D$88:$AU$99,Graph!A17,FALSE)</f>
        <v>1.5846833154456202E-2</v>
      </c>
      <c r="K22" s="33">
        <f>VLOOKUP($B22,'Basic Ratio'!$D$100:$AU$111,Graph!A17,FALSE)</f>
        <v>0.11029806659505909</v>
      </c>
      <c r="L22" s="33">
        <f>VLOOKUP($B22,'Basic Ratio'!$D$112:$AU$123,Graph!A17,FALSE)</f>
        <v>0.12044454833294375</v>
      </c>
      <c r="M22" s="33">
        <f>VLOOKUP($B22,'Basic Ratio'!$D$124:$AU$135,Graph!A17,FALSE)</f>
        <v>8.1791107416405037E-2</v>
      </c>
      <c r="N22" s="33">
        <f>VLOOKUP($B22,'Basic Ratio'!$D$136:$AU$147,Graph!A17,FALSE)</f>
        <v>3.0694326841659611E-2</v>
      </c>
    </row>
    <row r="23" spans="1:14" ht="13.5" customHeight="1">
      <c r="B23" s="29">
        <f t="shared" si="2"/>
        <v>2013</v>
      </c>
      <c r="C23" s="33">
        <f>VLOOKUP($B23,'Basic Ratio'!$D$4:$AU$15,Graph!A17,FALSE)</f>
        <v>4.9164138525218087E-2</v>
      </c>
      <c r="D23" s="33">
        <f>VLOOKUP($B23,'Basic Ratio'!$D$16:$AU$27,Graph!A17,FALSE)</f>
        <v>5.5748134321565411E-2</v>
      </c>
      <c r="E23" s="33">
        <f>VLOOKUP($B23,'Basic Ratio'!$D$28:$AU$38,Graph!A17,FALSE)</f>
        <v>0.11279043168523904</v>
      </c>
      <c r="F23" s="33" t="e">
        <f>VLOOKUP($B23,'Basic Ratio'!$D$40:$AU$51,Graph!A17,FALSE)</f>
        <v>#N/A</v>
      </c>
      <c r="G23" s="33">
        <f>VLOOKUP($B23,'Basic Ratio'!$D$52:$AU$63,Graph!A17,FALSE)</f>
        <v>6.7608300326333359E-2</v>
      </c>
      <c r="H23" s="33">
        <f>VLOOKUP($B23,'Basic Ratio'!$D$64:$AU$75,Graph!A17,FALSE)</f>
        <v>3.4044283376428952E-2</v>
      </c>
      <c r="I23" s="33">
        <f>VLOOKUP($B23,'Basic Ratio'!$D$76:$AU$87,Graph!A17,FALSE)</f>
        <v>8.6385638975444365E-3</v>
      </c>
      <c r="J23" s="33">
        <f>VLOOKUP($B23,'Basic Ratio'!$D$88:$AU$99,Graph!A17,FALSE)</f>
        <v>6.9242160654464938E-2</v>
      </c>
      <c r="K23" s="33">
        <f>VLOOKUP($B23,'Basic Ratio'!$D$100:$AU$111,Graph!A17,FALSE)</f>
        <v>0.10926959758083277</v>
      </c>
      <c r="L23" s="33">
        <f>VLOOKUP($B23,'Basic Ratio'!$D$112:$AU$123,Graph!A17,FALSE)</f>
        <v>0.14957878799642843</v>
      </c>
      <c r="M23" s="33">
        <f>VLOOKUP($B23,'Basic Ratio'!$D$124:$AU$135,Graph!A17,FALSE)</f>
        <v>8.0564090443551561E-2</v>
      </c>
      <c r="N23" s="33">
        <f>VLOOKUP($B23,'Basic Ratio'!$D$136:$AU$147,Graph!A17,FALSE)</f>
        <v>1.704067511464467E-2</v>
      </c>
    </row>
    <row r="24" spans="1:14" ht="13.5" customHeight="1">
      <c r="B24" s="29">
        <f t="shared" si="2"/>
        <v>2014</v>
      </c>
      <c r="C24" s="33">
        <f>VLOOKUP($B24,'Basic Ratio'!$D$4:$AU$15,Graph!A17,FALSE)</f>
        <v>5.6305995399218656E-2</v>
      </c>
      <c r="D24" s="33">
        <f>VLOOKUP($B24,'Basic Ratio'!$D$16:$AU$27,Graph!A17,FALSE)</f>
        <v>5.5856766980175943E-2</v>
      </c>
      <c r="E24" s="33">
        <f>VLOOKUP($B24,'Basic Ratio'!$D$28:$AU$38,Graph!A17,FALSE)</f>
        <v>0.32410344083084014</v>
      </c>
      <c r="F24" s="33">
        <f>VLOOKUP($B24,'Basic Ratio'!$D$40:$AU$51,Graph!A17,FALSE)</f>
        <v>4.5844210078500251E-2</v>
      </c>
      <c r="G24" s="33">
        <f>VLOOKUP($B24,'Basic Ratio'!$D$52:$AU$63,Graph!A17,FALSE)</f>
        <v>5.929186950365313E-2</v>
      </c>
      <c r="H24" s="33">
        <f>VLOOKUP($B24,'Basic Ratio'!$D$64:$AU$75,Graph!A17,FALSE)</f>
        <v>3.3380322708017315E-2</v>
      </c>
      <c r="I24" s="33">
        <f>VLOOKUP($B24,'Basic Ratio'!$D$76:$AU$87,Graph!A17,FALSE)</f>
        <v>-1.2564490052797993E-2</v>
      </c>
      <c r="J24" s="33">
        <f>VLOOKUP($B24,'Basic Ratio'!$D$88:$AU$99,Graph!A17,FALSE)</f>
        <v>5.5561988016325586E-2</v>
      </c>
      <c r="K24" s="33">
        <f>VLOOKUP($B24,'Basic Ratio'!$D$100:$AU$111,Graph!A17,FALSE)</f>
        <v>0.10814719173660427</v>
      </c>
      <c r="L24" s="33">
        <f>VLOOKUP($B24,'Basic Ratio'!$D$112:$AU$123,Graph!A17,FALSE)</f>
        <v>0.161804382849046</v>
      </c>
      <c r="M24" s="33">
        <f>VLOOKUP($B24,'Basic Ratio'!$D$124:$AU$135,Graph!A17,FALSE)</f>
        <v>8.1025058459904251E-2</v>
      </c>
      <c r="N24" s="33">
        <f>VLOOKUP($B24,'Basic Ratio'!$D$136:$AU$147,Graph!A17,FALSE)</f>
        <v>7.1395227503638409E-4</v>
      </c>
    </row>
    <row r="25" spans="1:14" ht="13.5" customHeight="1">
      <c r="B25" s="29">
        <f t="shared" si="2"/>
        <v>2015</v>
      </c>
      <c r="C25" s="33">
        <f>VLOOKUP($B25,'Basic Ratio'!$D$4:$AU$15,Graph!A17,FALSE)</f>
        <v>4.2494845145016273E-2</v>
      </c>
      <c r="D25" s="33">
        <f>VLOOKUP($B25,'Basic Ratio'!$D$16:$AU$27,Graph!A17,FALSE)</f>
        <v>6.0606671259882582E-2</v>
      </c>
      <c r="E25" s="33" t="e">
        <f>VLOOKUP($B25,'Basic Ratio'!$D$28:$AU$38,Graph!A17,FALSE)</f>
        <v>#N/A</v>
      </c>
      <c r="F25" s="33">
        <f>VLOOKUP($B25,'Basic Ratio'!$D$40:$AU$51,Graph!A17,FALSE)</f>
        <v>5.2345927820697219E-2</v>
      </c>
      <c r="G25" s="33">
        <f>VLOOKUP($B25,'Basic Ratio'!$D$52:$AU$63,Graph!A17,FALSE)</f>
        <v>8.0866873206016737E-2</v>
      </c>
      <c r="H25" s="33">
        <f>VLOOKUP($B25,'Basic Ratio'!$D$64:$AU$75,Graph!A17,FALSE)</f>
        <v>4.1922122998219923E-2</v>
      </c>
      <c r="I25" s="33">
        <f>VLOOKUP($B25,'Basic Ratio'!$D$76:$AU$87,Graph!A17,FALSE)</f>
        <v>3.5482453051500676E-2</v>
      </c>
      <c r="J25" s="33">
        <f>VLOOKUP($B25,'Basic Ratio'!$D$88:$AU$99,Graph!A17,FALSE)</f>
        <v>0.11393229643183897</v>
      </c>
      <c r="K25" s="33">
        <f>VLOOKUP($B25,'Basic Ratio'!$D$100:$AU$111,Graph!A17,FALSE)</f>
        <v>0.11231592404943415</v>
      </c>
      <c r="L25" s="33">
        <f>VLOOKUP($B25,'Basic Ratio'!$D$112:$AU$123,Graph!A17,FALSE)</f>
        <v>0.1904721358933969</v>
      </c>
      <c r="M25" s="33">
        <f>VLOOKUP($B25,'Basic Ratio'!$D$124:$AU$135,Graph!A17,FALSE)</f>
        <v>6.0494391504623934E-2</v>
      </c>
      <c r="N25" s="33">
        <f>VLOOKUP($B25,'Basic Ratio'!$D$136:$AU$147,Graph!A17,FALSE)</f>
        <v>2.1007334058256021E-2</v>
      </c>
    </row>
    <row r="26" spans="1:14" ht="13.5" customHeight="1">
      <c r="B26" s="29">
        <f>B27-1</f>
        <v>2016</v>
      </c>
      <c r="C26" s="33">
        <f>VLOOKUP($B26,'Basic Ratio'!$D$4:$AU$15,Graph!A17,FALSE)</f>
        <v>5.5458976999656712E-2</v>
      </c>
      <c r="D26" s="33">
        <f>VLOOKUP($B26,'Basic Ratio'!$D$16:$AU$27,Graph!A17,FALSE)</f>
        <v>6.9035474428448609E-2</v>
      </c>
      <c r="E26" s="33">
        <f>VLOOKUP($B26,'Basic Ratio'!$D$28:$AU$38,Graph!A17,FALSE)</f>
        <v>8.3279480424696545E-2</v>
      </c>
      <c r="F26" s="33">
        <f>VLOOKUP($B26,'Basic Ratio'!$D$40:$AU$51,Graph!A17,FALSE)</f>
        <v>5.7740910017705961E-2</v>
      </c>
      <c r="G26" s="33">
        <f>VLOOKUP($B26,'Basic Ratio'!$D$52:$AU$63,Graph!A17,FALSE)</f>
        <v>5.7721788151518148E-2</v>
      </c>
      <c r="H26" s="33">
        <f>VLOOKUP($B26,'Basic Ratio'!$D$64:$AU$75,Graph!A17,FALSE)</f>
        <v>4.5321550805307441E-2</v>
      </c>
      <c r="I26" s="33">
        <f>VLOOKUP($B26,'Basic Ratio'!$D$76:$AU$87,Graph!A17,FALSE)</f>
        <v>5.7497641934296399E-2</v>
      </c>
      <c r="J26" s="33">
        <f>VLOOKUP($B26,'Basic Ratio'!$D$88:$AU$99,Graph!A17,FALSE)</f>
        <v>5.973590868707146E-2</v>
      </c>
      <c r="K26" s="33">
        <f>VLOOKUP($B26,'Basic Ratio'!$D$100:$AU$111,Graph!A17,FALSE)</f>
        <v>0.10889276373147341</v>
      </c>
      <c r="L26" s="33">
        <f>VLOOKUP($B26,'Basic Ratio'!$D$112:$AU$123,Graph!A17,FALSE)</f>
        <v>0.16610749150414511</v>
      </c>
      <c r="M26" s="33">
        <f>VLOOKUP($B26,'Basic Ratio'!$D$124:$AU$135,Graph!A17,FALSE)</f>
        <v>5.7760703716775719E-2</v>
      </c>
      <c r="N26" s="33">
        <f>VLOOKUP($B26,'Basic Ratio'!$D$136:$AU$147,Graph!A17,FALSE)</f>
        <v>2.7246634595949389E-2</v>
      </c>
    </row>
    <row r="27" spans="1:14" ht="13.5" customHeight="1">
      <c r="B27" s="29">
        <f t="shared" si="2"/>
        <v>2017</v>
      </c>
      <c r="C27" s="33">
        <f>VLOOKUP($B27,'Basic Ratio'!$D$4:$AU$15,Graph!A17,FALSE)</f>
        <v>5.7168540060389877E-2</v>
      </c>
      <c r="D27" s="33">
        <f>VLOOKUP($B27,'Basic Ratio'!$D$16:$AU$27,Graph!A17,FALSE)</f>
        <v>9.7073597169212447E-2</v>
      </c>
      <c r="E27" s="33">
        <f>VLOOKUP($B27,'Basic Ratio'!$D$28:$AU$38,Graph!A17,FALSE)</f>
        <v>6.5559220101716414E-2</v>
      </c>
      <c r="F27" s="33">
        <f>VLOOKUP($B27,'Basic Ratio'!$D$40:$AU$51,Graph!A17,FALSE)</f>
        <v>7.2592807733711351E-2</v>
      </c>
      <c r="G27" s="33">
        <f>VLOOKUP($B27,'Basic Ratio'!$D$52:$AU$63,Graph!A17,FALSE)</f>
        <v>3.9216097547333392E-2</v>
      </c>
      <c r="H27" s="33">
        <f>VLOOKUP($B27,'Basic Ratio'!$D$64:$AU$75,Graph!A17,FALSE)</f>
        <v>4.1357204111911357E-2</v>
      </c>
      <c r="I27" s="33">
        <f>VLOOKUP($B27,'Basic Ratio'!$D$76:$AU$87,Graph!A17,FALSE)</f>
        <v>4.8302847294969788E-2</v>
      </c>
      <c r="J27" s="33">
        <f>VLOOKUP($B27,'Basic Ratio'!$D$88:$AU$99,Graph!A17,FALSE)</f>
        <v>1.1719885893070764E-2</v>
      </c>
      <c r="K27" s="33">
        <f>VLOOKUP($B27,'Basic Ratio'!$D$100:$AU$111,Graph!A17,FALSE)</f>
        <v>0.10962076618739747</v>
      </c>
      <c r="L27" s="33">
        <f>VLOOKUP($B27,'Basic Ratio'!$D$112:$AU$123,Graph!A17,FALSE)</f>
        <v>0.19646310022558813</v>
      </c>
      <c r="M27" s="33">
        <f>VLOOKUP($B27,'Basic Ratio'!$D$124:$AU$135,Graph!A17,FALSE)</f>
        <v>8.1821929101401486E-2</v>
      </c>
      <c r="N27" s="33">
        <f>VLOOKUP($B27,'Basic Ratio'!$D$136:$AU$147,Graph!A17,FALSE)</f>
        <v>4.8995525923326608E-2</v>
      </c>
    </row>
    <row r="28" spans="1:14" ht="13.5" customHeight="1">
      <c r="B28" s="29">
        <f>B13</f>
        <v>2018</v>
      </c>
      <c r="C28" s="33">
        <f>VLOOKUP($B28,'Basic Ratio'!$D$4:$AU$15,Graph!A17,FALSE)</f>
        <v>5.0160775545987184E-2</v>
      </c>
      <c r="D28" s="33">
        <f>VLOOKUP($B28,'Basic Ratio'!$D$16:$AU$27,Graph!A17,FALSE)</f>
        <v>0.1055936183432276</v>
      </c>
      <c r="E28" s="33">
        <f>VLOOKUP($B28,'Basic Ratio'!$D$28:$AU$39,Graph!A17,FALSE)</f>
        <v>7.0752953063061091E-2</v>
      </c>
      <c r="F28" s="33">
        <f>VLOOKUP($B28,'Basic Ratio'!$D$40:$AU$51,Graph!A17,FALSE)</f>
        <v>4.0163658958319672E-2</v>
      </c>
      <c r="G28" s="33">
        <f>VLOOKUP($B28,'Basic Ratio'!$D$52:$AU$63,Graph!A17,FALSE)</f>
        <v>3.5784126791710759E-2</v>
      </c>
      <c r="H28" s="33">
        <f>VLOOKUP($B28,'Basic Ratio'!$D$64:$AU$75,Graph!A17,FALSE)</f>
        <v>3.2627272583676883E-2</v>
      </c>
      <c r="I28" s="33">
        <f>VLOOKUP($B28,'Basic Ratio'!$D$76:$AU$87,Graph!A17,FALSE)</f>
        <v>4.6637546229441537E-2</v>
      </c>
      <c r="J28" s="33">
        <f>VLOOKUP($B28,'Basic Ratio'!$D$88:$AU$99,Graph!A17,FALSE)</f>
        <v>2.1036628668521861E-2</v>
      </c>
      <c r="K28" s="33">
        <f>VLOOKUP($B28,'Basic Ratio'!$D$100:$AU$111,Graph!A17,FALSE)</f>
        <v>9.8697591436217674E-2</v>
      </c>
      <c r="L28" s="33">
        <f>VLOOKUP($B28,'Basic Ratio'!$D$112:$AU$123,Graph!A17,FALSE)</f>
        <v>0.17208721826591292</v>
      </c>
      <c r="M28" s="33">
        <f>VLOOKUP($B28,'Basic Ratio'!$D$124:$AU$135,Graph!A17,FALSE)</f>
        <v>6.0233238973167839E-2</v>
      </c>
      <c r="N28" s="33">
        <f>VLOOKUP($B28,'Basic Ratio'!$D$136:$AU$147,Graph!A17,FALSE)</f>
        <v>4.1287887505465928E-2</v>
      </c>
    </row>
    <row r="29" spans="1:14" ht="13.5" customHeight="1">
      <c r="C29" s="34"/>
      <c r="D29" s="34"/>
      <c r="E29" s="34"/>
      <c r="F29" s="34"/>
      <c r="G29" s="34"/>
      <c r="H29" s="34"/>
      <c r="I29" s="34"/>
      <c r="J29" s="34"/>
      <c r="K29" s="34"/>
      <c r="L29" s="34"/>
      <c r="M29" s="34"/>
      <c r="N29" s="34"/>
    </row>
    <row r="30" spans="1:14" ht="13.5" customHeight="1">
      <c r="C30" s="34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</row>
    <row r="31" spans="1:14" ht="13.5" customHeight="1">
      <c r="C31" s="34"/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</row>
    <row r="32" spans="1:14" ht="13.5" customHeight="1">
      <c r="A32" s="26">
        <v>5</v>
      </c>
      <c r="B32" s="27" t="s">
        <v>1069</v>
      </c>
      <c r="C32" s="34"/>
      <c r="D32" s="34"/>
      <c r="E32" s="34"/>
      <c r="F32" s="34" t="s">
        <v>1076</v>
      </c>
      <c r="G32" s="34"/>
      <c r="H32" s="34"/>
      <c r="I32" s="34"/>
      <c r="J32" s="34"/>
      <c r="K32" s="34"/>
      <c r="L32" s="34"/>
      <c r="M32" s="34"/>
      <c r="N32" s="34"/>
    </row>
    <row r="33" spans="1:14" ht="13.5" customHeight="1">
      <c r="B33" s="29"/>
      <c r="C33" s="53" t="str">
        <f>C18</f>
        <v>JSR</v>
      </c>
      <c r="D33" s="53" t="str">
        <f t="shared" ref="D33:N33" si="3">D18</f>
        <v>信越化学</v>
      </c>
      <c r="E33" s="53" t="str">
        <f t="shared" si="3"/>
        <v>日本ﾍﾟｲﾝﾄ</v>
      </c>
      <c r="F33" s="53" t="str">
        <f t="shared" si="3"/>
        <v>クラレ</v>
      </c>
      <c r="G33" s="53" t="str">
        <f t="shared" si="3"/>
        <v>関西ﾍﾟｲﾝﾄ</v>
      </c>
      <c r="H33" s="53" t="str">
        <f t="shared" si="3"/>
        <v>東レ</v>
      </c>
      <c r="I33" s="53" t="str">
        <f t="shared" si="3"/>
        <v>帝人</v>
      </c>
      <c r="J33" s="32" t="str">
        <f t="shared" si="3"/>
        <v>DuPont</v>
      </c>
      <c r="K33" s="32" t="str">
        <f t="shared" si="3"/>
        <v>Hexcel</v>
      </c>
      <c r="L33" s="32" t="str">
        <f t="shared" si="3"/>
        <v>LyondellBasell</v>
      </c>
      <c r="M33" s="32" t="str">
        <f t="shared" si="3"/>
        <v>BASF</v>
      </c>
      <c r="N33" s="32" t="str">
        <f t="shared" si="3"/>
        <v>Solvay</v>
      </c>
    </row>
    <row r="34" spans="1:14" ht="13.5" customHeight="1">
      <c r="B34" s="29">
        <f t="shared" ref="B34:B42" si="4">B35-1</f>
        <v>2009</v>
      </c>
      <c r="C34" s="33">
        <f>VLOOKUP($B34,'Basic Ratio'!$D$4:$AU$15,Graph!A32,FALSE)</f>
        <v>4.6726999999999998E-2</v>
      </c>
      <c r="D34" s="33">
        <f>VLOOKUP($B34,'Basic Ratio'!$D$16:$AU$27,Graph!A32,FALSE)</f>
        <v>5.0091999999999998E-2</v>
      </c>
      <c r="E34" s="33">
        <f>VLOOKUP($B34,'Basic Ratio'!$D$28:$AU$39,Graph!A32,FALSE)</f>
        <v>3.5091999999999998E-2</v>
      </c>
      <c r="F34" s="33">
        <f>VLOOKUP($B34,'Basic Ratio'!$D$40:$AU$51,Graph!A32,FALSE)</f>
        <v>4.6191000000000003E-2</v>
      </c>
      <c r="G34" s="33">
        <f>VLOOKUP($B34,'Basic Ratio'!$D$52:$AU$63,Graph!A32,FALSE)</f>
        <v>7.3513999999999996E-2</v>
      </c>
      <c r="H34" s="33">
        <f>VLOOKUP($B34,'Basic Ratio'!$D$64:$AU$75,Graph!A32,FALSE)</f>
        <v>2.1631000000000001E-2</v>
      </c>
      <c r="I34" s="33">
        <f>VLOOKUP($B34,'Basic Ratio'!$D$76:$AU$87,Graph!A32,FALSE)</f>
        <v>1.2383E-2</v>
      </c>
      <c r="J34" s="33">
        <f>VLOOKUP($B34,'Basic Ratio'!$D$88:$AU$99,Graph!A32,FALSE)</f>
        <v>2.9092E-2</v>
      </c>
      <c r="K34" s="33">
        <f>VLOOKUP($B34,'Basic Ratio'!$D$100:$AU$111,Graph!A32,FALSE)</f>
        <v>7.3127999999999999E-2</v>
      </c>
      <c r="L34" s="33">
        <f>VLOOKUP($B34,'Basic Ratio'!$D$112:$AU$123,Graph!A32,FALSE)</f>
        <v>1.2560999999999999E-2</v>
      </c>
      <c r="M34" s="33">
        <f>VLOOKUP($B34,'Basic Ratio'!$D$124:$AU$135,Graph!A32,FALSE)</f>
        <v>9.0292999999999998E-2</v>
      </c>
      <c r="N34" s="33">
        <f>VLOOKUP($B34,'Basic Ratio'!$D$136:$AU$147,Graph!A32,FALSE)</f>
        <v>2.4662E-2</v>
      </c>
    </row>
    <row r="35" spans="1:14" ht="13.5" customHeight="1">
      <c r="B35" s="29">
        <f t="shared" si="4"/>
        <v>2010</v>
      </c>
      <c r="C35" s="33">
        <f>VLOOKUP($B35,'Basic Ratio'!$D$4:$AU$15,Graph!A32,FALSE)</f>
        <v>8.9191999999999994E-2</v>
      </c>
      <c r="D35" s="33">
        <f>VLOOKUP($B35,'Basic Ratio'!$D$16:$AU$27,Graph!A32,FALSE)</f>
        <v>6.2635999999999997E-2</v>
      </c>
      <c r="E35" s="33">
        <f>VLOOKUP($B35,'Basic Ratio'!$D$28:$AU$38,Graph!A32,FALSE)</f>
        <v>5.4577000000000001E-2</v>
      </c>
      <c r="F35" s="33">
        <f>VLOOKUP($B35,'Basic Ratio'!$D$40:$AU$51,Graph!A32,FALSE)</f>
        <v>7.9453999999999997E-2</v>
      </c>
      <c r="G35" s="33">
        <f>VLOOKUP($B35,'Basic Ratio'!$D$52:$AU$63,Graph!A32,FALSE)</f>
        <v>7.0711999999999997E-2</v>
      </c>
      <c r="H35" s="33">
        <f>VLOOKUP($B35,'Basic Ratio'!$D$64:$AU$75,Graph!A32,FALSE)</f>
        <v>5.4878000000000003E-2</v>
      </c>
      <c r="I35" s="33">
        <f>VLOOKUP($B35,'Basic Ratio'!$D$76:$AU$87,Graph!A32,FALSE)</f>
        <v>5.0236999999999997E-2</v>
      </c>
      <c r="J35" s="33">
        <f>VLOOKUP($B35,'Basic Ratio'!$D$88:$AU$99,Graph!A32,FALSE)</f>
        <v>4.6267000000000003E-2</v>
      </c>
      <c r="K35" s="33">
        <f>VLOOKUP($B35,'Basic Ratio'!$D$100:$AU$111,Graph!A32,FALSE)</f>
        <v>8.2801E-2</v>
      </c>
      <c r="L35" s="33">
        <f>VLOOKUP($B35,'Basic Ratio'!$D$112:$AU$123,Graph!A32,FALSE)</f>
        <v>0.109746</v>
      </c>
      <c r="M35" s="33">
        <f>VLOOKUP($B35,'Basic Ratio'!$D$124:$AU$135,Graph!A32,FALSE)</f>
        <v>0.15074399999999999</v>
      </c>
      <c r="N35" s="33">
        <f>VLOOKUP($B35,'Basic Ratio'!$D$136:$AU$147,Graph!A32,FALSE)</f>
        <v>3.6770999999999998E-2</v>
      </c>
    </row>
    <row r="36" spans="1:14" ht="13.5" customHeight="1">
      <c r="B36" s="29">
        <f t="shared" si="4"/>
        <v>2011</v>
      </c>
      <c r="C36" s="33" t="e">
        <f>VLOOKUP($B36,'Basic Ratio'!$D$4:$AU$15,Graph!A32,FALSE)</f>
        <v>#N/A</v>
      </c>
      <c r="D36" s="33">
        <f>VLOOKUP($B36,'Basic Ratio'!$D$16:$AU$27,Graph!A32,FALSE)</f>
        <v>6.2466000000000001E-2</v>
      </c>
      <c r="E36" s="33">
        <f>VLOOKUP($B36,'Basic Ratio'!$D$28:$AU$38,Graph!A32,FALSE)</f>
        <v>5.6113000000000003E-2</v>
      </c>
      <c r="F36" s="33">
        <f>VLOOKUP($B36,'Basic Ratio'!$D$40:$AU$51,Graph!A32,FALSE)</f>
        <v>8.0998000000000001E-2</v>
      </c>
      <c r="G36" s="33">
        <f>VLOOKUP($B36,'Basic Ratio'!$D$52:$AU$63,Graph!A32,FALSE)</f>
        <v>5.8750999999999998E-2</v>
      </c>
      <c r="H36" s="33">
        <f>VLOOKUP($B36,'Basic Ratio'!$D$64:$AU$75,Graph!A32,FALSE)</f>
        <v>5.8916000000000003E-2</v>
      </c>
      <c r="I36" s="33">
        <f>VLOOKUP($B36,'Basic Ratio'!$D$76:$AU$87,Graph!A32,FALSE)</f>
        <v>3.7185000000000003E-2</v>
      </c>
      <c r="J36" s="33">
        <f>VLOOKUP($B36,'Basic Ratio'!$D$88:$AU$99,Graph!A32,FALSE)</f>
        <v>5.7249000000000001E-2</v>
      </c>
      <c r="K36" s="33">
        <f>VLOOKUP($B36,'Basic Ratio'!$D$100:$AU$111,Graph!A32,FALSE)</f>
        <v>0.11389199999999999</v>
      </c>
      <c r="L36" s="33">
        <f>VLOOKUP($B36,'Basic Ratio'!$D$112:$AU$123,Graph!A32,FALSE)</f>
        <v>0.16758300000000001</v>
      </c>
      <c r="M36" s="33">
        <f>VLOOKUP($B36,'Basic Ratio'!$D$124:$AU$135,Graph!A32,FALSE)</f>
        <v>0.140232</v>
      </c>
      <c r="N36" s="33">
        <f>VLOOKUP($B36,'Basic Ratio'!$D$136:$AU$147,Graph!A32,FALSE)</f>
        <v>4.1324E-2</v>
      </c>
    </row>
    <row r="37" spans="1:14" ht="13.5" customHeight="1">
      <c r="B37" s="29">
        <f t="shared" si="4"/>
        <v>2012</v>
      </c>
      <c r="C37" s="33">
        <f>VLOOKUP($B37,'Basic Ratio'!$D$4:$AU$15,Graph!A32,FALSE)</f>
        <v>6.7605999999999999E-2</v>
      </c>
      <c r="D37" s="33">
        <f>VLOOKUP($B37,'Basic Ratio'!$D$16:$AU$27,Graph!A32,FALSE)</f>
        <v>6.2384000000000002E-2</v>
      </c>
      <c r="E37" s="33">
        <f>VLOOKUP($B37,'Basic Ratio'!$D$28:$AU$38,Graph!A32,FALSE)</f>
        <v>8.5778999999999994E-2</v>
      </c>
      <c r="F37" s="33">
        <f>VLOOKUP($B37,'Basic Ratio'!$D$40:$AU$51,Graph!A32,FALSE)</f>
        <v>6.8131999999999998E-2</v>
      </c>
      <c r="G37" s="33">
        <f>VLOOKUP($B37,'Basic Ratio'!$D$52:$AU$63,Graph!A32,FALSE)</f>
        <v>6.3515000000000002E-2</v>
      </c>
      <c r="H37" s="33">
        <f>VLOOKUP($B37,'Basic Ratio'!$D$64:$AU$75,Graph!A32,FALSE)</f>
        <v>4.2355999999999998E-2</v>
      </c>
      <c r="I37" s="33" t="e">
        <f>VLOOKUP($B37,'Basic Ratio'!$D$76:$AU$87,Graph!A32,FALSE)</f>
        <v>#N/A</v>
      </c>
      <c r="J37" s="33">
        <f>VLOOKUP($B37,'Basic Ratio'!$D$88:$AU$99,Graph!A32,FALSE)</f>
        <v>5.7768E-2</v>
      </c>
      <c r="K37" s="33">
        <f>VLOOKUP($B37,'Basic Ratio'!$D$100:$AU$111,Graph!A32,FALSE)</f>
        <v>0.12712599999999999</v>
      </c>
      <c r="L37" s="33">
        <f>VLOOKUP($B37,'Basic Ratio'!$D$112:$AU$123,Graph!A32,FALSE)</f>
        <v>0.193048</v>
      </c>
      <c r="M37" s="33">
        <f>VLOOKUP($B37,'Basic Ratio'!$D$124:$AU$135,Graph!A32,FALSE)</f>
        <v>0.101686</v>
      </c>
      <c r="N37" s="33">
        <f>VLOOKUP($B37,'Basic Ratio'!$D$136:$AU$147,Graph!A32,FALSE)</f>
        <v>5.5191999999999998E-2</v>
      </c>
    </row>
    <row r="38" spans="1:14" ht="13.5" customHeight="1">
      <c r="B38" s="29">
        <f t="shared" si="4"/>
        <v>2013</v>
      </c>
      <c r="C38" s="33">
        <f>VLOOKUP($B38,'Basic Ratio'!$D$4:$AU$15,Graph!A32,FALSE)</f>
        <v>6.3784999999999994E-2</v>
      </c>
      <c r="D38" s="33">
        <f>VLOOKUP($B38,'Basic Ratio'!$D$16:$AU$27,Graph!A32,FALSE)</f>
        <v>6.2546000000000004E-2</v>
      </c>
      <c r="E38" s="33">
        <f>VLOOKUP($B38,'Basic Ratio'!$D$28:$AU$38,Graph!A32,FALSE)</f>
        <v>0.100245</v>
      </c>
      <c r="F38" s="33" t="e">
        <f>VLOOKUP($B38,'Basic Ratio'!$D$40:$AU$51,Graph!A32,FALSE)</f>
        <v>#N/A</v>
      </c>
      <c r="G38" s="33">
        <f>VLOOKUP($B38,'Basic Ratio'!$D$52:$AU$63,Graph!A32,FALSE)</f>
        <v>6.8784999999999999E-2</v>
      </c>
      <c r="H38" s="33">
        <f>VLOOKUP($B38,'Basic Ratio'!$D$64:$AU$75,Graph!A32,FALSE)</f>
        <v>4.5345000000000003E-2</v>
      </c>
      <c r="I38" s="33">
        <f>VLOOKUP($B38,'Basic Ratio'!$D$76:$AU$87,Graph!A32,FALSE)</f>
        <v>1.9743E-2</v>
      </c>
      <c r="J38" s="33">
        <f>VLOOKUP($B38,'Basic Ratio'!$D$88:$AU$99,Graph!A32,FALSE)</f>
        <v>6.4413999999999999E-2</v>
      </c>
      <c r="K38" s="33">
        <f>VLOOKUP($B38,'Basic Ratio'!$D$100:$AU$111,Graph!A32,FALSE)</f>
        <v>0.12513299999999999</v>
      </c>
      <c r="L38" s="33">
        <f>VLOOKUP($B38,'Basic Ratio'!$D$112:$AU$123,Graph!A32,FALSE)</f>
        <v>0.187971</v>
      </c>
      <c r="M38" s="33">
        <f>VLOOKUP($B38,'Basic Ratio'!$D$124:$AU$135,Graph!A32,FALSE)</f>
        <v>0.105153</v>
      </c>
      <c r="N38" s="33">
        <f>VLOOKUP($B38,'Basic Ratio'!$D$136:$AU$147,Graph!A32,FALSE)</f>
        <v>4.5974000000000001E-2</v>
      </c>
    </row>
    <row r="39" spans="1:14" ht="13.5" customHeight="1">
      <c r="B39" s="29">
        <f t="shared" si="4"/>
        <v>2014</v>
      </c>
      <c r="C39" s="33">
        <f>VLOOKUP($B39,'Basic Ratio'!$D$4:$AU$15,Graph!A32,FALSE)</f>
        <v>6.1992999999999999E-2</v>
      </c>
      <c r="D39" s="33">
        <f>VLOOKUP($B39,'Basic Ratio'!$D$16:$AU$27,Graph!A32,FALSE)</f>
        <v>5.9956000000000002E-2</v>
      </c>
      <c r="E39" s="33">
        <f>VLOOKUP($B39,'Basic Ratio'!$D$28:$AU$38,Graph!A32,FALSE)</f>
        <v>5.1048000000000003E-2</v>
      </c>
      <c r="F39" s="33" t="e">
        <f>VLOOKUP($B39,'Basic Ratio'!$D$40:$AU$51,Graph!A32,FALSE)</f>
        <v>#N/A</v>
      </c>
      <c r="G39" s="33">
        <f>VLOOKUP($B39,'Basic Ratio'!$D$52:$AU$63,Graph!A32,FALSE)</f>
        <v>6.4587000000000006E-2</v>
      </c>
      <c r="H39" s="33">
        <f>VLOOKUP($B39,'Basic Ratio'!$D$64:$AU$75,Graph!A32,FALSE)</f>
        <v>4.5892000000000002E-2</v>
      </c>
      <c r="I39" s="33">
        <f>VLOOKUP($B39,'Basic Ratio'!$D$76:$AU$87,Graph!A32,FALSE)</f>
        <v>4.0986000000000002E-2</v>
      </c>
      <c r="J39" s="33">
        <f>VLOOKUP($B39,'Basic Ratio'!$D$88:$AU$99,Graph!A32,FALSE)</f>
        <v>7.7516000000000002E-2</v>
      </c>
      <c r="K39" s="33">
        <f>VLOOKUP($B39,'Basic Ratio'!$D$100:$AU$111,Graph!A32,FALSE)</f>
        <v>0.12898699999999999</v>
      </c>
      <c r="L39" s="33">
        <f>VLOOKUP($B39,'Basic Ratio'!$D$112:$AU$123,Graph!A32,FALSE)</f>
        <v>0.21251999999999999</v>
      </c>
      <c r="M39" s="33">
        <f>VLOOKUP($B39,'Basic Ratio'!$D$124:$AU$135,Graph!A32,FALSE)</f>
        <v>9.9464999999999998E-2</v>
      </c>
      <c r="N39" s="33">
        <f>VLOOKUP($B39,'Basic Ratio'!$D$136:$AU$147,Graph!A32,FALSE)</f>
        <v>6.1463999999999998E-2</v>
      </c>
    </row>
    <row r="40" spans="1:14" ht="13.5" customHeight="1">
      <c r="B40" s="29">
        <f t="shared" si="4"/>
        <v>2015</v>
      </c>
      <c r="C40" s="33">
        <f>VLOOKUP($B40,'Basic Ratio'!$D$4:$AU$15,Graph!A32,FALSE)</f>
        <v>5.3156000000000002E-2</v>
      </c>
      <c r="D40" s="33">
        <f>VLOOKUP($B40,'Basic Ratio'!$D$16:$AU$27,Graph!A32,FALSE)</f>
        <v>6.3261999999999999E-2</v>
      </c>
      <c r="E40" s="33" t="e">
        <f>VLOOKUP($B40,'Basic Ratio'!$D$28:$AU$38,Graph!A32,FALSE)</f>
        <v>#N/A</v>
      </c>
      <c r="F40" s="33">
        <f>VLOOKUP($B40,'Basic Ratio'!$D$40:$AU$51,Graph!A32,FALSE)</f>
        <v>7.3794999999999999E-2</v>
      </c>
      <c r="G40" s="33">
        <f>VLOOKUP($B40,'Basic Ratio'!$D$52:$AU$63,Graph!A32,FALSE)</f>
        <v>6.7558000000000007E-2</v>
      </c>
      <c r="H40" s="33">
        <f>VLOOKUP($B40,'Basic Ratio'!$D$64:$AU$75,Graph!A32,FALSE)</f>
        <v>5.5219999999999998E-2</v>
      </c>
      <c r="I40" s="33">
        <f>VLOOKUP($B40,'Basic Ratio'!$D$76:$AU$87,Graph!A32,FALSE)</f>
        <v>6.8408999999999998E-2</v>
      </c>
      <c r="J40" s="33">
        <f>VLOOKUP($B40,'Basic Ratio'!$D$88:$AU$99,Graph!A32,FALSE)</f>
        <v>8.7720000000000006E-2</v>
      </c>
      <c r="K40" s="33">
        <f>VLOOKUP($B40,'Basic Ratio'!$D$100:$AU$111,Graph!A32,FALSE)</f>
        <v>0.12506300000000001</v>
      </c>
      <c r="L40" s="33">
        <f>VLOOKUP($B40,'Basic Ratio'!$D$112:$AU$123,Graph!A32,FALSE)</f>
        <v>0.255108</v>
      </c>
      <c r="M40" s="33">
        <f>VLOOKUP($B40,'Basic Ratio'!$D$124:$AU$135,Graph!A32,FALSE)</f>
        <v>8.8591000000000003E-2</v>
      </c>
      <c r="N40" s="33">
        <f>VLOOKUP($B40,'Basic Ratio'!$D$136:$AU$147,Graph!A32,FALSE)</f>
        <v>4.4457000000000003E-2</v>
      </c>
    </row>
    <row r="41" spans="1:14" ht="13.5" customHeight="1">
      <c r="B41" s="29">
        <f t="shared" si="4"/>
        <v>2016</v>
      </c>
      <c r="C41" s="33">
        <f>VLOOKUP($B41,'Basic Ratio'!$D$4:$AU$15,Graph!A32,FALSE)</f>
        <v>4.7925000000000002E-2</v>
      </c>
      <c r="D41" s="33">
        <f>VLOOKUP($B41,'Basic Ratio'!$D$16:$AU$27,Graph!A32,FALSE)</f>
        <v>6.9395999999999999E-2</v>
      </c>
      <c r="E41" s="33" t="e">
        <f>VLOOKUP($B41,'Basic Ratio'!$D$28:$AU$38,Graph!A32,FALSE)</f>
        <v>#N/A</v>
      </c>
      <c r="F41" s="33">
        <f>VLOOKUP($B41,'Basic Ratio'!$D$40:$AU$51,Graph!A32,FALSE)</f>
        <v>7.4124999999999996E-2</v>
      </c>
      <c r="G41" s="33">
        <f>VLOOKUP($B41,'Basic Ratio'!$D$52:$AU$63,Graph!A32,FALSE)</f>
        <v>6.0523E-2</v>
      </c>
      <c r="H41" s="33">
        <f>VLOOKUP($B41,'Basic Ratio'!$D$64:$AU$75,Graph!A32,FALSE)</f>
        <v>5.1899000000000001E-2</v>
      </c>
      <c r="I41" s="33">
        <f>VLOOKUP($B41,'Basic Ratio'!$D$76:$AU$87,Graph!A32,FALSE)</f>
        <v>5.2617999999999998E-2</v>
      </c>
      <c r="J41" s="33">
        <f>VLOOKUP($B41,'Basic Ratio'!$D$88:$AU$99,Graph!A32,FALSE)</f>
        <v>7.3835999999999999E-2</v>
      </c>
      <c r="K41" s="33">
        <f>VLOOKUP($B41,'Basic Ratio'!$D$100:$AU$111,Graph!A32,FALSE)</f>
        <v>0.121991</v>
      </c>
      <c r="L41" s="33">
        <f>VLOOKUP($B41,'Basic Ratio'!$D$112:$AU$123,Graph!A32,FALSE)</f>
        <v>0.21111199999999999</v>
      </c>
      <c r="M41" s="33">
        <f>VLOOKUP($B41,'Basic Ratio'!$D$124:$AU$135,Graph!A32,FALSE)</f>
        <v>7.4662999999999993E-2</v>
      </c>
      <c r="N41" s="33">
        <f>VLOOKUP($B41,'Basic Ratio'!$D$136:$AU$147,Graph!A32,FALSE)</f>
        <v>3.8051000000000001E-2</v>
      </c>
    </row>
    <row r="42" spans="1:14" ht="13.5" customHeight="1">
      <c r="B42" s="29">
        <f t="shared" si="4"/>
        <v>2017</v>
      </c>
      <c r="C42" s="33">
        <f>VLOOKUP($B42,'Basic Ratio'!$D$4:$AU$15,Graph!A32,FALSE)</f>
        <v>5.8284000000000002E-2</v>
      </c>
      <c r="D42" s="33">
        <f>VLOOKUP($B42,'Basic Ratio'!$D$16:$AU$27,Graph!A32,FALSE)</f>
        <v>9.0875999999999998E-2</v>
      </c>
      <c r="E42" s="33">
        <f>VLOOKUP($B42,'Basic Ratio'!$D$28:$AU$38,Graph!A32,FALSE)</f>
        <v>7.1637000000000006E-2</v>
      </c>
      <c r="F42" s="33">
        <f>VLOOKUP($B42,'Basic Ratio'!$D$40:$AU$51,Graph!A32,FALSE)</f>
        <v>7.7908000000000005E-2</v>
      </c>
      <c r="G42" s="33">
        <f>VLOOKUP($B42,'Basic Ratio'!$D$52:$AU$63,Graph!A32,FALSE)</f>
        <v>4.8217000000000003E-2</v>
      </c>
      <c r="H42" s="33">
        <f>VLOOKUP($B42,'Basic Ratio'!$D$64:$AU$75,Graph!A32,FALSE)</f>
        <v>5.1549999999999999E-2</v>
      </c>
      <c r="I42" s="33">
        <f>VLOOKUP($B42,'Basic Ratio'!$D$76:$AU$87,Graph!A32,FALSE)</f>
        <v>5.9082999999999997E-2</v>
      </c>
      <c r="J42" s="33">
        <f>VLOOKUP($B42,'Basic Ratio'!$D$88:$AU$99,Graph!A32,FALSE)</f>
        <v>4.5023000000000001E-2</v>
      </c>
      <c r="K42" s="33">
        <f>VLOOKUP($B42,'Basic Ratio'!$D$100:$AU$111,Graph!A32,FALSE)</f>
        <v>0.103382</v>
      </c>
      <c r="L42" s="33">
        <f>VLOOKUP($B42,'Basic Ratio'!$D$112:$AU$123,Graph!A32,FALSE)</f>
        <v>0.209288</v>
      </c>
      <c r="M42" s="33">
        <f>VLOOKUP($B42,'Basic Ratio'!$D$124:$AU$135,Graph!A32,FALSE)</f>
        <v>8.4109000000000003E-2</v>
      </c>
      <c r="N42" s="33">
        <f>VLOOKUP($B42,'Basic Ratio'!$D$136:$AU$147,Graph!A32,FALSE)</f>
        <v>5.0878E-2</v>
      </c>
    </row>
    <row r="43" spans="1:14" ht="13.5" customHeight="1">
      <c r="B43" s="29">
        <f>B28</f>
        <v>2018</v>
      </c>
      <c r="C43" s="33">
        <f>VLOOKUP($B43,'Basic Ratio'!$D$4:$AU$15,Graph!A32,FALSE)</f>
        <v>5.3020999999999999E-2</v>
      </c>
      <c r="D43" s="33">
        <f>VLOOKUP($B43,'Basic Ratio'!$D$16:$AU$27,Graph!A32,FALSE)</f>
        <v>0.10141799999999999</v>
      </c>
      <c r="E43" s="33">
        <f>VLOOKUP($B43,'Basic Ratio'!$D$28:$AU$39,Graph!A32,FALSE)</f>
        <v>6.7937999999999998E-2</v>
      </c>
      <c r="F43" s="33">
        <f>VLOOKUP($B43,'Basic Ratio'!$D$40:$AU$51,Graph!A32,FALSE)</f>
        <v>5.8408000000000002E-2</v>
      </c>
      <c r="G43" s="33">
        <f>VLOOKUP($B43,'Basic Ratio'!$D$52:$AU$63,Graph!A32,FALSE)</f>
        <v>4.3855999999999999E-2</v>
      </c>
      <c r="H43" s="33">
        <f>VLOOKUP($B43,'Basic Ratio'!$D$64:$AU$75,Graph!A32,FALSE)</f>
        <v>4.2424999999999997E-2</v>
      </c>
      <c r="I43" s="33">
        <f>VLOOKUP($B43,'Basic Ratio'!$D$76:$AU$87,Graph!A32,FALSE)</f>
        <v>4.8522000000000003E-2</v>
      </c>
      <c r="J43" s="33">
        <f>VLOOKUP($B43,'Basic Ratio'!$D$88:$AU$99,Graph!A32,FALSE)</f>
        <v>5.0818000000000002E-2</v>
      </c>
      <c r="K43" s="33">
        <f>VLOOKUP($B43,'Basic Ratio'!$D$100:$AU$111,Graph!A32,FALSE)</f>
        <v>0.101315</v>
      </c>
      <c r="L43" s="33">
        <f>VLOOKUP($B43,'Basic Ratio'!$D$112:$AU$123,Graph!A32,FALSE)</f>
        <v>0.17754600000000001</v>
      </c>
      <c r="M43" s="33">
        <f>VLOOKUP($B43,'Basic Ratio'!$D$124:$AU$135,Graph!A32,FALSE)</f>
        <v>6.1321000000000001E-2</v>
      </c>
      <c r="N43" s="33">
        <f>VLOOKUP($B43,'Basic Ratio'!$D$136:$AU$147,Graph!A32,FALSE)</f>
        <v>5.3584E-2</v>
      </c>
    </row>
    <row r="44" spans="1:14" ht="13.5" customHeight="1">
      <c r="C44" s="34"/>
      <c r="D44" s="34"/>
      <c r="E44" s="34"/>
      <c r="F44" s="34"/>
      <c r="G44" s="34"/>
      <c r="H44" s="34"/>
      <c r="I44" s="34"/>
      <c r="J44" s="34"/>
      <c r="K44" s="34"/>
      <c r="L44" s="34"/>
      <c r="M44" s="34"/>
      <c r="N44" s="34"/>
    </row>
    <row r="45" spans="1:14" ht="13.5" customHeight="1">
      <c r="C45" s="34"/>
      <c r="D45" s="34"/>
      <c r="E45" s="34"/>
      <c r="F45" s="34"/>
      <c r="G45" s="34"/>
      <c r="H45" s="34"/>
      <c r="I45" s="34"/>
      <c r="J45" s="34"/>
      <c r="K45" s="34"/>
      <c r="L45" s="34"/>
      <c r="M45" s="34"/>
      <c r="N45" s="34"/>
    </row>
    <row r="46" spans="1:14" ht="13.5" customHeight="1"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</row>
    <row r="47" spans="1:14" ht="13.5" customHeight="1">
      <c r="A47" s="26">
        <v>6</v>
      </c>
      <c r="B47" s="28" t="s">
        <v>1070</v>
      </c>
      <c r="C47" s="34"/>
      <c r="D47" s="34"/>
      <c r="E47" s="34"/>
      <c r="F47" s="34" t="s">
        <v>1077</v>
      </c>
      <c r="G47" s="34"/>
      <c r="H47" s="34"/>
      <c r="I47" s="34"/>
      <c r="J47" s="34"/>
      <c r="K47" s="34"/>
      <c r="L47" s="34"/>
      <c r="M47" s="34"/>
      <c r="N47" s="34"/>
    </row>
    <row r="48" spans="1:14" ht="13.5" customHeight="1">
      <c r="B48" s="29"/>
      <c r="C48" s="53" t="str">
        <f>C33</f>
        <v>JSR</v>
      </c>
      <c r="D48" s="53" t="str">
        <f t="shared" ref="D48:N48" si="5">D33</f>
        <v>信越化学</v>
      </c>
      <c r="E48" s="53" t="str">
        <f t="shared" si="5"/>
        <v>日本ﾍﾟｲﾝﾄ</v>
      </c>
      <c r="F48" s="53" t="str">
        <f t="shared" si="5"/>
        <v>クラレ</v>
      </c>
      <c r="G48" s="53" t="str">
        <f t="shared" si="5"/>
        <v>関西ﾍﾟｲﾝﾄ</v>
      </c>
      <c r="H48" s="53" t="str">
        <f t="shared" si="5"/>
        <v>東レ</v>
      </c>
      <c r="I48" s="53" t="str">
        <f t="shared" si="5"/>
        <v>帝人</v>
      </c>
      <c r="J48" s="32" t="str">
        <f t="shared" si="5"/>
        <v>DuPont</v>
      </c>
      <c r="K48" s="32" t="str">
        <f t="shared" si="5"/>
        <v>Hexcel</v>
      </c>
      <c r="L48" s="32" t="str">
        <f t="shared" si="5"/>
        <v>LyondellBasell</v>
      </c>
      <c r="M48" s="32" t="str">
        <f t="shared" si="5"/>
        <v>BASF</v>
      </c>
      <c r="N48" s="32" t="str">
        <f t="shared" si="5"/>
        <v>Solvay</v>
      </c>
    </row>
    <row r="49" spans="1:14" ht="13.5" customHeight="1">
      <c r="B49" s="29">
        <f t="shared" ref="B49:B57" si="6">B50-1</f>
        <v>2009</v>
      </c>
      <c r="C49" s="33">
        <f>VLOOKUP($B49,'Basic Ratio'!$D$4:$AU$15,Graph!A47,FALSE)</f>
        <v>5.5566999999999998E-2</v>
      </c>
      <c r="D49" s="33">
        <f>VLOOKUP($B49,'Basic Ratio'!$D$16:$AU$27,Graph!A47,FALSE)</f>
        <v>5.9823000000000001E-2</v>
      </c>
      <c r="E49" s="33">
        <f>VLOOKUP($B49,'Basic Ratio'!$D$28:$AU$39,Graph!A47,FALSE)</f>
        <v>7.5978000000000004E-2</v>
      </c>
      <c r="F49" s="33">
        <f>VLOOKUP($B49,'Basic Ratio'!$D$40:$AU$51,Graph!A47,FALSE)</f>
        <v>4.9680000000000002E-2</v>
      </c>
      <c r="G49" s="33">
        <f>VLOOKUP($B49,'Basic Ratio'!$D$52:$AU$63,Graph!A47,FALSE)</f>
        <v>7.7078999999999995E-2</v>
      </c>
      <c r="H49" s="33">
        <f>VLOOKUP($B49,'Basic Ratio'!$D$64:$AU$75,Graph!A47,FALSE)</f>
        <v>-3.0124000000000001E-2</v>
      </c>
      <c r="I49" s="33">
        <f>VLOOKUP($B49,'Basic Ratio'!$D$76:$AU$87,Graph!A47,FALSE)</f>
        <v>-0.123558</v>
      </c>
      <c r="J49" s="33">
        <f>VLOOKUP($B49,'Basic Ratio'!$D$88:$AU$99,Graph!A47,FALSE)</f>
        <v>1.5032999999999999E-2</v>
      </c>
      <c r="K49" s="33">
        <f>VLOOKUP($B49,'Basic Ratio'!$D$100:$AU$111,Graph!A47,FALSE)</f>
        <v>0.103797</v>
      </c>
      <c r="L49" s="33" t="e">
        <f>VLOOKUP($B49,'Basic Ratio'!$D$112:$AU$123,Graph!A47,FALSE)</f>
        <v>#N/A</v>
      </c>
      <c r="M49" s="33">
        <f>VLOOKUP($B49,'Basic Ratio'!$D$124:$AU$135,Graph!A47,FALSE)</f>
        <v>8.0461000000000005E-2</v>
      </c>
      <c r="N49" s="33">
        <f>VLOOKUP($B49,'Basic Ratio'!$D$136:$AU$147,Graph!A47,FALSE)</f>
        <v>4.6283999999999999E-2</v>
      </c>
    </row>
    <row r="50" spans="1:14" ht="13.5" customHeight="1">
      <c r="B50" s="29">
        <f t="shared" si="6"/>
        <v>2010</v>
      </c>
      <c r="C50" s="33">
        <f>VLOOKUP($B50,'Basic Ratio'!$D$4:$AU$15,Graph!A47,FALSE)</f>
        <v>0.10746600000000001</v>
      </c>
      <c r="D50" s="33">
        <f>VLOOKUP($B50,'Basic Ratio'!$D$16:$AU$27,Graph!A47,FALSE)</f>
        <v>6.9879999999999998E-2</v>
      </c>
      <c r="E50" s="33">
        <f>VLOOKUP($B50,'Basic Ratio'!$D$28:$AU$38,Graph!A47,FALSE)</f>
        <v>0.115816</v>
      </c>
      <c r="F50" s="33">
        <f>VLOOKUP($B50,'Basic Ratio'!$D$40:$AU$51,Graph!A47,FALSE)</f>
        <v>8.473E-2</v>
      </c>
      <c r="G50" s="33">
        <f>VLOOKUP($B50,'Basic Ratio'!$D$52:$AU$63,Graph!A47,FALSE)</f>
        <v>7.7187000000000006E-2</v>
      </c>
      <c r="H50" s="33">
        <f>VLOOKUP($B50,'Basic Ratio'!$D$64:$AU$75,Graph!A47,FALSE)</f>
        <v>0.108878</v>
      </c>
      <c r="I50" s="33">
        <f>VLOOKUP($B50,'Basic Ratio'!$D$76:$AU$87,Graph!A47,FALSE)</f>
        <v>9.0520000000000003E-2</v>
      </c>
      <c r="J50" s="33">
        <f>VLOOKUP($B50,'Basic Ratio'!$D$88:$AU$99,Graph!A47,FALSE)</f>
        <v>0.114554</v>
      </c>
      <c r="K50" s="33">
        <f>VLOOKUP($B50,'Basic Ratio'!$D$100:$AU$111,Graph!A47,FALSE)</f>
        <v>0.12534400000000001</v>
      </c>
      <c r="L50" s="33">
        <f>VLOOKUP($B50,'Basic Ratio'!$D$112:$AU$123,Graph!A47,FALSE)</f>
        <v>1.0285260000000001</v>
      </c>
      <c r="M50" s="33">
        <f>VLOOKUP($B50,'Basic Ratio'!$D$124:$AU$135,Graph!A47,FALSE)</f>
        <v>0.234407</v>
      </c>
      <c r="N50" s="33">
        <f>VLOOKUP($B50,'Basic Ratio'!$D$136:$AU$147,Graph!A47,FALSE)</f>
        <v>9.0550000000000005E-3</v>
      </c>
    </row>
    <row r="51" spans="1:14" ht="13.5" customHeight="1">
      <c r="B51" s="29">
        <f t="shared" si="6"/>
        <v>2011</v>
      </c>
      <c r="C51" s="33" t="e">
        <f>VLOOKUP($B51,'Basic Ratio'!$D$4:$AU$15,Graph!A47,FALSE)</f>
        <v>#N/A</v>
      </c>
      <c r="D51" s="33">
        <f>VLOOKUP($B51,'Basic Ratio'!$D$16:$AU$27,Graph!A47,FALSE)</f>
        <v>6.9708999999999993E-2</v>
      </c>
      <c r="E51" s="33">
        <f>VLOOKUP($B51,'Basic Ratio'!$D$28:$AU$38,Graph!A47,FALSE)</f>
        <v>9.3403E-2</v>
      </c>
      <c r="F51" s="33">
        <f>VLOOKUP($B51,'Basic Ratio'!$D$40:$AU$51,Graph!A47,FALSE)</f>
        <v>8.9293999999999998E-2</v>
      </c>
      <c r="G51" s="33">
        <f>VLOOKUP($B51,'Basic Ratio'!$D$52:$AU$63,Graph!A47,FALSE)</f>
        <v>8.2705000000000001E-2</v>
      </c>
      <c r="H51" s="33">
        <f>VLOOKUP($B51,'Basic Ratio'!$D$64:$AU$75,Graph!A47,FALSE)</f>
        <v>0.10524699999999999</v>
      </c>
      <c r="I51" s="33">
        <f>VLOOKUP($B51,'Basic Ratio'!$D$76:$AU$87,Graph!A47,FALSE)</f>
        <v>4.1501999999999997E-2</v>
      </c>
      <c r="J51" s="33">
        <f>VLOOKUP($B51,'Basic Ratio'!$D$88:$AU$99,Graph!A47,FALSE)</f>
        <v>0.13133900000000001</v>
      </c>
      <c r="K51" s="33">
        <f>VLOOKUP($B51,'Basic Ratio'!$D$100:$AU$111,Graph!A47,FALSE)</f>
        <v>0.18541299999999999</v>
      </c>
      <c r="L51" s="33">
        <f>VLOOKUP($B51,'Basic Ratio'!$D$112:$AU$123,Graph!A47,FALSE)</f>
        <v>0.22297500000000001</v>
      </c>
      <c r="M51" s="33">
        <f>VLOOKUP($B51,'Basic Ratio'!$D$124:$AU$135,Graph!A47,FALSE)</f>
        <v>0.27174300000000001</v>
      </c>
      <c r="N51" s="33">
        <f>VLOOKUP($B51,'Basic Ratio'!$D$136:$AU$147,Graph!A47,FALSE)</f>
        <v>4.7273999999999997E-2</v>
      </c>
    </row>
    <row r="52" spans="1:14" ht="13.5" customHeight="1">
      <c r="B52" s="29">
        <f t="shared" si="6"/>
        <v>2012</v>
      </c>
      <c r="C52" s="33">
        <f>VLOOKUP($B52,'Basic Ratio'!$D$4:$AU$15,Graph!A47,FALSE)</f>
        <v>0.102467</v>
      </c>
      <c r="D52" s="33">
        <f>VLOOKUP($B52,'Basic Ratio'!$D$16:$AU$27,Graph!A47,FALSE)</f>
        <v>6.9661000000000001E-2</v>
      </c>
      <c r="E52" s="33">
        <f>VLOOKUP($B52,'Basic Ratio'!$D$28:$AU$38,Graph!A47,FALSE)</f>
        <v>0.134601</v>
      </c>
      <c r="F52" s="33">
        <f>VLOOKUP($B52,'Basic Ratio'!$D$40:$AU$51,Graph!A47,FALSE)</f>
        <v>7.6054999999999998E-2</v>
      </c>
      <c r="G52" s="33">
        <f>VLOOKUP($B52,'Basic Ratio'!$D$52:$AU$63,Graph!A47,FALSE)</f>
        <v>9.6216999999999997E-2</v>
      </c>
      <c r="H52" s="33">
        <f>VLOOKUP($B52,'Basic Ratio'!$D$64:$AU$75,Graph!A47,FALSE)</f>
        <v>7.1661000000000002E-2</v>
      </c>
      <c r="I52" s="33" t="e">
        <f>VLOOKUP($B52,'Basic Ratio'!$D$76:$AU$87,Graph!A47,FALSE)</f>
        <v>#N/A</v>
      </c>
      <c r="J52" s="33">
        <f>VLOOKUP($B52,'Basic Ratio'!$D$88:$AU$99,Graph!A47,FALSE)</f>
        <v>4.7157999999999999E-2</v>
      </c>
      <c r="K52" s="33">
        <f>VLOOKUP($B52,'Basic Ratio'!$D$100:$AU$111,Graph!A47,FALSE)</f>
        <v>0.18293100000000001</v>
      </c>
      <c r="L52" s="33">
        <f>VLOOKUP($B52,'Basic Ratio'!$D$112:$AU$123,Graph!A47,FALSE)</f>
        <v>0.26403399999999999</v>
      </c>
      <c r="M52" s="33">
        <f>VLOOKUP($B52,'Basic Ratio'!$D$124:$AU$135,Graph!A47,FALSE)</f>
        <v>0.19770199999999999</v>
      </c>
      <c r="N52" s="33">
        <f>VLOOKUP($B52,'Basic Ratio'!$D$136:$AU$147,Graph!A47,FALSE)</f>
        <v>9.1537999999999994E-2</v>
      </c>
    </row>
    <row r="53" spans="1:14" ht="13.5" customHeight="1">
      <c r="B53" s="29">
        <f t="shared" si="6"/>
        <v>2013</v>
      </c>
      <c r="C53" s="33">
        <f>VLOOKUP($B53,'Basic Ratio'!$D$4:$AU$15,Graph!A47,FALSE)</f>
        <v>7.8484999999999999E-2</v>
      </c>
      <c r="D53" s="33">
        <f>VLOOKUP($B53,'Basic Ratio'!$D$16:$AU$27,Graph!A47,FALSE)</f>
        <v>6.7793999999999993E-2</v>
      </c>
      <c r="E53" s="33">
        <f>VLOOKUP($B53,'Basic Ratio'!$D$28:$AU$38,Graph!A47,FALSE)</f>
        <v>0.18074100000000001</v>
      </c>
      <c r="F53" s="33" t="e">
        <f>VLOOKUP($B53,'Basic Ratio'!$D$40:$AU$51,Graph!A47,FALSE)</f>
        <v>#N/A</v>
      </c>
      <c r="G53" s="33">
        <f>VLOOKUP($B53,'Basic Ratio'!$D$52:$AU$63,Graph!A47,FALSE)</f>
        <v>0.101761</v>
      </c>
      <c r="H53" s="33">
        <f>VLOOKUP($B53,'Basic Ratio'!$D$64:$AU$75,Graph!A47,FALSE)</f>
        <v>7.5189000000000006E-2</v>
      </c>
      <c r="I53" s="33">
        <f>VLOOKUP($B53,'Basic Ratio'!$D$76:$AU$87,Graph!A47,FALSE)</f>
        <v>3.0148000000000001E-2</v>
      </c>
      <c r="J53" s="33">
        <f>VLOOKUP($B53,'Basic Ratio'!$D$88:$AU$99,Graph!A47,FALSE)</f>
        <v>0.22169700000000001</v>
      </c>
      <c r="K53" s="33">
        <f>VLOOKUP($B53,'Basic Ratio'!$D$100:$AU$111,Graph!A47,FALSE)</f>
        <v>0.174425</v>
      </c>
      <c r="L53" s="33">
        <f>VLOOKUP($B53,'Basic Ratio'!$D$112:$AU$123,Graph!A47,FALSE)</f>
        <v>0.32629000000000002</v>
      </c>
      <c r="M53" s="33">
        <f>VLOOKUP($B53,'Basic Ratio'!$D$124:$AU$135,Graph!A47,FALSE)</f>
        <v>0.18554200000000001</v>
      </c>
      <c r="N53" s="33">
        <f>VLOOKUP($B53,'Basic Ratio'!$D$136:$AU$147,Graph!A47,FALSE)</f>
        <v>2.4839E-2</v>
      </c>
    </row>
    <row r="54" spans="1:14" ht="13.5" customHeight="1">
      <c r="B54" s="29">
        <f t="shared" si="6"/>
        <v>2014</v>
      </c>
      <c r="C54" s="33">
        <f>VLOOKUP($B54,'Basic Ratio'!$D$4:$AU$15,Graph!A47,FALSE)</f>
        <v>8.6564000000000002E-2</v>
      </c>
      <c r="D54" s="33">
        <f>VLOOKUP($B54,'Basic Ratio'!$D$16:$AU$27,Graph!A47,FALSE)</f>
        <v>6.8883E-2</v>
      </c>
      <c r="E54" s="33">
        <f>VLOOKUP($B54,'Basic Ratio'!$D$28:$AU$38,Graph!A47,FALSE)</f>
        <v>0.538192</v>
      </c>
      <c r="F54" s="33" t="e">
        <f>VLOOKUP($B54,'Basic Ratio'!$D$40:$AU$51,Graph!A47,FALSE)</f>
        <v>#N/A</v>
      </c>
      <c r="G54" s="33">
        <f>VLOOKUP($B54,'Basic Ratio'!$D$52:$AU$63,Graph!A47,FALSE)</f>
        <v>8.3111000000000004E-2</v>
      </c>
      <c r="H54" s="33">
        <f>VLOOKUP($B54,'Basic Ratio'!$D$64:$AU$75,Graph!A47,FALSE)</f>
        <v>7.6909000000000005E-2</v>
      </c>
      <c r="I54" s="33">
        <f>VLOOKUP($B54,'Basic Ratio'!$D$76:$AU$87,Graph!A47,FALSE)</f>
        <v>-2.8355000000000002E-2</v>
      </c>
      <c r="J54" s="33">
        <f>VLOOKUP($B54,'Basic Ratio'!$D$88:$AU$99,Graph!A47,FALSE)</f>
        <v>0.16480700000000001</v>
      </c>
      <c r="K54" s="33">
        <f>VLOOKUP($B54,'Basic Ratio'!$D$100:$AU$111,Graph!A47,FALSE)</f>
        <v>0.18127499999999999</v>
      </c>
      <c r="L54" s="33">
        <f>VLOOKUP($B54,'Basic Ratio'!$D$112:$AU$123,Graph!A47,FALSE)</f>
        <v>0.400731</v>
      </c>
      <c r="M54" s="33">
        <f>VLOOKUP($B54,'Basic Ratio'!$D$124:$AU$135,Graph!A47,FALSE)</f>
        <v>0.18862999999999999</v>
      </c>
      <c r="N54" s="33">
        <f>VLOOKUP($B54,'Basic Ratio'!$D$136:$AU$147,Graph!A47,FALSE)</f>
        <v>4.7803999999999999E-2</v>
      </c>
    </row>
    <row r="55" spans="1:14" ht="13.5" customHeight="1">
      <c r="B55" s="29">
        <f t="shared" si="6"/>
        <v>2015</v>
      </c>
      <c r="C55" s="33">
        <f>VLOOKUP($B55,'Basic Ratio'!$D$4:$AU$15,Graph!A47,FALSE)</f>
        <v>6.7489999999999994E-2</v>
      </c>
      <c r="D55" s="33">
        <f>VLOOKUP($B55,'Basic Ratio'!$D$16:$AU$27,Graph!A47,FALSE)</f>
        <v>7.4624999999999997E-2</v>
      </c>
      <c r="E55" s="33" t="e">
        <f>VLOOKUP($B55,'Basic Ratio'!$D$28:$AU$38,Graph!A47,FALSE)</f>
        <v>#N/A</v>
      </c>
      <c r="F55" s="33">
        <f>VLOOKUP($B55,'Basic Ratio'!$D$40:$AU$51,Graph!A47,FALSE)</f>
        <v>7.3509000000000005E-2</v>
      </c>
      <c r="G55" s="33">
        <f>VLOOKUP($B55,'Basic Ratio'!$D$52:$AU$63,Graph!A47,FALSE)</f>
        <v>0.10890900000000001</v>
      </c>
      <c r="H55" s="33">
        <f>VLOOKUP($B55,'Basic Ratio'!$D$64:$AU$75,Graph!A47,FALSE)</f>
        <v>9.3225000000000002E-2</v>
      </c>
      <c r="I55" s="33">
        <f>VLOOKUP($B55,'Basic Ratio'!$D$76:$AU$87,Graph!A47,FALSE)</f>
        <v>0.10559200000000001</v>
      </c>
      <c r="J55" s="33">
        <f>VLOOKUP($B55,'Basic Ratio'!$D$88:$AU$99,Graph!A47,FALSE)</f>
        <v>0.36656</v>
      </c>
      <c r="K55" s="33">
        <f>VLOOKUP($B55,'Basic Ratio'!$D$100:$AU$111,Graph!A47,FALSE)</f>
        <v>0.203648</v>
      </c>
      <c r="L55" s="33">
        <f>VLOOKUP($B55,'Basic Ratio'!$D$112:$AU$123,Graph!A47,FALSE)</f>
        <v>0.60185599999999995</v>
      </c>
      <c r="M55" s="33">
        <f>VLOOKUP($B55,'Basic Ratio'!$D$124:$AU$135,Graph!A47,FALSE)</f>
        <v>0.136237</v>
      </c>
      <c r="N55" s="33">
        <f>VLOOKUP($B55,'Basic Ratio'!$D$136:$AU$147,Graph!A47,FALSE)</f>
        <v>4.4410999999999999E-2</v>
      </c>
    </row>
    <row r="56" spans="1:14" ht="13.5" customHeight="1">
      <c r="B56" s="29">
        <f t="shared" si="6"/>
        <v>2016</v>
      </c>
      <c r="C56" s="33">
        <f>VLOOKUP($B56,'Basic Ratio'!$D$4:$AU$15,Graph!A47,FALSE)</f>
        <v>8.3972000000000005E-2</v>
      </c>
      <c r="D56" s="33">
        <f>VLOOKUP($B56,'Basic Ratio'!$D$16:$AU$27,Graph!A47,FALSE)</f>
        <v>8.4542000000000006E-2</v>
      </c>
      <c r="E56" s="33" t="e">
        <f>VLOOKUP($B56,'Basic Ratio'!$D$28:$AU$38,Graph!A47,FALSE)</f>
        <v>#N/A</v>
      </c>
      <c r="F56" s="33">
        <f>VLOOKUP($B56,'Basic Ratio'!$D$40:$AU$51,Graph!A47,FALSE)</f>
        <v>7.9953999999999997E-2</v>
      </c>
      <c r="G56" s="33">
        <f>VLOOKUP($B56,'Basic Ratio'!$D$52:$AU$63,Graph!A47,FALSE)</f>
        <v>9.5039999999999999E-2</v>
      </c>
      <c r="H56" s="33">
        <f>VLOOKUP($B56,'Basic Ratio'!$D$64:$AU$75,Graph!A47,FALSE)</f>
        <v>0.10097100000000001</v>
      </c>
      <c r="I56" s="33">
        <f>VLOOKUP($B56,'Basic Ratio'!$D$76:$AU$87,Graph!A47,FALSE)</f>
        <v>0.15661700000000001</v>
      </c>
      <c r="J56" s="33">
        <f>VLOOKUP($B56,'Basic Ratio'!$D$88:$AU$99,Graph!A47,FALSE)</f>
        <v>0.16705700000000001</v>
      </c>
      <c r="K56" s="33">
        <f>VLOOKUP($B56,'Basic Ratio'!$D$100:$AU$111,Graph!A47,FALSE)</f>
        <v>0.206063</v>
      </c>
      <c r="L56" s="33">
        <f>VLOOKUP($B56,'Basic Ratio'!$D$112:$AU$123,Graph!A47,FALSE)</f>
        <v>0.60993799999999998</v>
      </c>
      <c r="M56" s="33">
        <f>VLOOKUP($B56,'Basic Ratio'!$D$124:$AU$135,Graph!A47,FALSE)</f>
        <v>0.12933</v>
      </c>
      <c r="N56" s="33">
        <f>VLOOKUP($B56,'Basic Ratio'!$D$136:$AU$147,Graph!A47,FALSE)</f>
        <v>5.6354000000000001E-2</v>
      </c>
    </row>
    <row r="57" spans="1:14" ht="13.5" customHeight="1">
      <c r="B57" s="29">
        <f t="shared" si="6"/>
        <v>2017</v>
      </c>
      <c r="C57" s="33">
        <f>VLOOKUP($B57,'Basic Ratio'!$D$4:$AU$15,Graph!A47,FALSE)</f>
        <v>8.7931999999999996E-2</v>
      </c>
      <c r="D57" s="33">
        <f>VLOOKUP($B57,'Basic Ratio'!$D$16:$AU$27,Graph!A47,FALSE)</f>
        <v>0.118729</v>
      </c>
      <c r="E57" s="33">
        <f>VLOOKUP($B57,'Basic Ratio'!$D$28:$AU$38,Graph!A47,FALSE)</f>
        <v>7.5924000000000005E-2</v>
      </c>
      <c r="F57" s="33">
        <f>VLOOKUP($B57,'Basic Ratio'!$D$40:$AU$51,Graph!A47,FALSE)</f>
        <v>0.10017</v>
      </c>
      <c r="G57" s="33">
        <f>VLOOKUP($B57,'Basic Ratio'!$D$52:$AU$63,Graph!A47,FALSE)</f>
        <v>6.6836999999999994E-2</v>
      </c>
      <c r="H57" s="33">
        <f>VLOOKUP($B57,'Basic Ratio'!$D$64:$AU$75,Graph!A47,FALSE)</f>
        <v>9.0719999999999995E-2</v>
      </c>
      <c r="I57" s="33">
        <f>VLOOKUP($B57,'Basic Ratio'!$D$76:$AU$87,Graph!A47,FALSE)</f>
        <v>0.124295</v>
      </c>
      <c r="J57" s="33">
        <f>VLOOKUP($B57,'Basic Ratio'!$D$88:$AU$99,Graph!A47,FALSE)</f>
        <v>2.4129000000000001E-2</v>
      </c>
      <c r="K57" s="33">
        <f>VLOOKUP($B57,'Basic Ratio'!$D$100:$AU$111,Graph!A47,FALSE)</f>
        <v>0.20729900000000001</v>
      </c>
      <c r="L57" s="33">
        <f>VLOOKUP($B57,'Basic Ratio'!$D$112:$AU$123,Graph!A47,FALSE)</f>
        <v>0.652397</v>
      </c>
      <c r="M57" s="33">
        <f>VLOOKUP($B57,'Basic Ratio'!$D$124:$AU$135,Graph!A47,FALSE)</f>
        <v>0.162025</v>
      </c>
      <c r="N57" s="33">
        <f>VLOOKUP($B57,'Basic Ratio'!$D$136:$AU$147,Graph!A47,FALSE)</f>
        <v>8.4776000000000004E-2</v>
      </c>
    </row>
    <row r="58" spans="1:14" ht="13.5" customHeight="1">
      <c r="B58" s="29">
        <f>B43</f>
        <v>2018</v>
      </c>
      <c r="C58" s="33">
        <f>VLOOKUP($B58,'Basic Ratio'!$D$4:$AU$15,Graph!A47,FALSE)</f>
        <v>7.8229999999999994E-2</v>
      </c>
      <c r="D58" s="33">
        <f>VLOOKUP($B58,'Basic Ratio'!$D$16:$AU$27,Graph!A47,FALSE)</f>
        <v>0.128307</v>
      </c>
      <c r="E58" s="33">
        <f>VLOOKUP($B58,'Basic Ratio'!$D$28:$AU$39,Graph!A47,FALSE)</f>
        <v>8.8530999999999999E-2</v>
      </c>
      <c r="F58" s="33">
        <f>VLOOKUP($B58,'Basic Ratio'!$D$40:$AU$51,Graph!A47,FALSE)</f>
        <v>6.0330000000000002E-2</v>
      </c>
      <c r="G58" s="33">
        <f>VLOOKUP($B58,'Basic Ratio'!$D$52:$AU$63,Graph!A47,FALSE)</f>
        <v>6.3714000000000007E-2</v>
      </c>
      <c r="H58" s="33">
        <f>VLOOKUP($B58,'Basic Ratio'!$D$64:$AU$75,Graph!A47,FALSE)</f>
        <v>7.1364999999999998E-2</v>
      </c>
      <c r="I58" s="33">
        <f>VLOOKUP($B58,'Basic Ratio'!$D$76:$AU$87,Graph!A47,FALSE)</f>
        <v>0.111887</v>
      </c>
      <c r="J58" s="33">
        <f>VLOOKUP($B58,'Basic Ratio'!$D$88:$AU$99,Graph!A47,FALSE)</f>
        <v>3.9322000000000003E-2</v>
      </c>
      <c r="K58" s="33">
        <f>VLOOKUP($B58,'Basic Ratio'!$D$100:$AU$111,Graph!A47,FALSE)</f>
        <v>0.19637199999999999</v>
      </c>
      <c r="L58" s="33">
        <f>VLOOKUP($B58,'Basic Ratio'!$D$112:$AU$123,Graph!A47,FALSE)</f>
        <v>0.48818</v>
      </c>
      <c r="M58" s="33">
        <f>VLOOKUP($B58,'Basic Ratio'!$D$124:$AU$135,Graph!A47,FALSE)</f>
        <v>0.112583</v>
      </c>
      <c r="N58" s="33">
        <f>VLOOKUP($B58,'Basic Ratio'!$D$136:$AU$147,Graph!A47,FALSE)</f>
        <v>6.522E-2</v>
      </c>
    </row>
    <row r="59" spans="1:14" ht="13.5" customHeight="1"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</row>
    <row r="60" spans="1:14" ht="13.5" customHeight="1">
      <c r="C60" s="34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</row>
    <row r="61" spans="1:14" ht="13.5" customHeight="1">
      <c r="C61" s="34"/>
      <c r="D61" s="34"/>
      <c r="E61" s="34"/>
      <c r="F61" s="34"/>
      <c r="G61" s="34"/>
      <c r="H61" s="34"/>
      <c r="I61" s="34"/>
      <c r="J61" s="34"/>
      <c r="K61" s="34"/>
      <c r="L61" s="34"/>
      <c r="M61" s="34"/>
      <c r="N61" s="34"/>
    </row>
    <row r="62" spans="1:14" ht="3" customHeight="1">
      <c r="C62" s="34"/>
      <c r="D62" s="34"/>
      <c r="E62" s="34"/>
      <c r="F62" s="34"/>
      <c r="G62" s="34"/>
      <c r="H62" s="34"/>
      <c r="I62" s="34"/>
      <c r="J62" s="34"/>
      <c r="K62" s="34"/>
      <c r="L62" s="34"/>
      <c r="M62" s="34"/>
      <c r="N62" s="34"/>
    </row>
    <row r="63" spans="1:14" ht="13.5" customHeight="1">
      <c r="A63" s="26">
        <v>8</v>
      </c>
      <c r="B63" s="27" t="s">
        <v>186</v>
      </c>
      <c r="C63" s="34"/>
      <c r="D63" s="34"/>
      <c r="E63" s="34"/>
      <c r="F63" s="34" t="s">
        <v>1078</v>
      </c>
      <c r="G63" s="34"/>
      <c r="H63" s="34"/>
      <c r="I63" s="34"/>
      <c r="J63" s="34"/>
      <c r="K63" s="34"/>
      <c r="L63" s="34"/>
      <c r="M63" s="34"/>
      <c r="N63" s="34"/>
    </row>
    <row r="64" spans="1:14" ht="13.5" customHeight="1">
      <c r="B64" s="29"/>
      <c r="C64" s="53" t="str">
        <f>C48</f>
        <v>JSR</v>
      </c>
      <c r="D64" s="53" t="str">
        <f t="shared" ref="D64:N64" si="7">D48</f>
        <v>信越化学</v>
      </c>
      <c r="E64" s="53" t="str">
        <f t="shared" si="7"/>
        <v>日本ﾍﾟｲﾝﾄ</v>
      </c>
      <c r="F64" s="53" t="str">
        <f t="shared" si="7"/>
        <v>クラレ</v>
      </c>
      <c r="G64" s="53" t="str">
        <f t="shared" si="7"/>
        <v>関西ﾍﾟｲﾝﾄ</v>
      </c>
      <c r="H64" s="53" t="str">
        <f t="shared" si="7"/>
        <v>東レ</v>
      </c>
      <c r="I64" s="53" t="str">
        <f t="shared" si="7"/>
        <v>帝人</v>
      </c>
      <c r="J64" s="32" t="str">
        <f t="shared" si="7"/>
        <v>DuPont</v>
      </c>
      <c r="K64" s="32" t="str">
        <f t="shared" si="7"/>
        <v>Hexcel</v>
      </c>
      <c r="L64" s="32" t="str">
        <f t="shared" si="7"/>
        <v>LyondellBasell</v>
      </c>
      <c r="M64" s="32" t="str">
        <f t="shared" si="7"/>
        <v>BASF</v>
      </c>
      <c r="N64" s="32" t="str">
        <f t="shared" si="7"/>
        <v>Solvay</v>
      </c>
    </row>
    <row r="65" spans="1:14" ht="13.5" customHeight="1">
      <c r="B65" s="29">
        <f t="shared" ref="B65:B73" si="8">B66-1</f>
        <v>2009</v>
      </c>
      <c r="C65" s="33">
        <f>VLOOKUP($B65,'Basic Ratio'!$D$4:$AU$15,Graph!A63,FALSE)</f>
        <v>0.240841</v>
      </c>
      <c r="D65" s="33">
        <f>VLOOKUP($B65,'Basic Ratio'!$D$16:$AU$27,Graph!A63,FALSE)</f>
        <v>0.23552100000000001</v>
      </c>
      <c r="E65" s="33">
        <f>VLOOKUP($B65,'Basic Ratio'!$D$28:$AU$39,Graph!A63,FALSE)</f>
        <v>0.32705099999999998</v>
      </c>
      <c r="F65" s="33">
        <f>VLOOKUP($B65,'Basic Ratio'!$D$40:$AU$51,Graph!A63,FALSE)</f>
        <v>0.28743600000000002</v>
      </c>
      <c r="G65" s="33">
        <f>VLOOKUP($B65,'Basic Ratio'!$D$52:$AU$63,Graph!A63,FALSE)</f>
        <v>0.30278100000000002</v>
      </c>
      <c r="H65" s="33">
        <f>VLOOKUP($B65,'Basic Ratio'!$D$64:$AU$75,Graph!A63,FALSE)</f>
        <v>0.17993100000000001</v>
      </c>
      <c r="I65" s="33">
        <f>VLOOKUP($B65,'Basic Ratio'!$D$76:$AU$87,Graph!A63,FALSE)</f>
        <v>0.25057499999999999</v>
      </c>
      <c r="J65" s="33">
        <f>VLOOKUP($B65,'Basic Ratio'!$D$88:$AU$99,Graph!A63,FALSE)</f>
        <v>0.133571</v>
      </c>
      <c r="K65" s="33">
        <f>VLOOKUP($B65,'Basic Ratio'!$D$100:$AU$111,Graph!A63,FALSE)</f>
        <v>0.224217</v>
      </c>
      <c r="L65" s="33">
        <f>VLOOKUP($B65,'Basic Ratio'!$D$112:$AU$123,Graph!A63,FALSE)</f>
        <v>4.2849999999999999E-2</v>
      </c>
      <c r="M65" s="33">
        <f>VLOOKUP($B65,'Basic Ratio'!$D$124:$AU$135,Graph!A63,FALSE)</f>
        <v>0.27340999999999999</v>
      </c>
      <c r="N65" s="33">
        <f>VLOOKUP($B65,'Basic Ratio'!$D$136:$AU$147,Graph!A63,FALSE)</f>
        <v>0.170706</v>
      </c>
    </row>
    <row r="66" spans="1:14" ht="13.5" customHeight="1">
      <c r="B66" s="29">
        <f t="shared" si="8"/>
        <v>2010</v>
      </c>
      <c r="C66" s="33">
        <f>VLOOKUP($B66,'Basic Ratio'!$D$4:$AU$15,Graph!A63,FALSE)</f>
        <v>0.26825100000000002</v>
      </c>
      <c r="D66" s="33">
        <f>VLOOKUP($B66,'Basic Ratio'!$D$16:$AU$27,Graph!A63,FALSE)</f>
        <v>0.24066199999999999</v>
      </c>
      <c r="E66" s="33">
        <f>VLOOKUP($B66,'Basic Ratio'!$D$28:$AU$38,Graph!A63,FALSE)</f>
        <v>0.33030399999999999</v>
      </c>
      <c r="F66" s="33">
        <f>VLOOKUP($B66,'Basic Ratio'!$D$40:$AU$51,Graph!A63,FALSE)</f>
        <v>0.32937699999999998</v>
      </c>
      <c r="G66" s="33">
        <f>VLOOKUP($B66,'Basic Ratio'!$D$52:$AU$63,Graph!A63,FALSE)</f>
        <v>0.29203600000000002</v>
      </c>
      <c r="H66" s="33">
        <f>VLOOKUP($B66,'Basic Ratio'!$D$64:$AU$75,Graph!A63,FALSE)</f>
        <v>0.20193</v>
      </c>
      <c r="I66" s="33">
        <f>VLOOKUP($B66,'Basic Ratio'!$D$76:$AU$87,Graph!A63,FALSE)</f>
        <v>0.28123799999999999</v>
      </c>
      <c r="J66" s="33">
        <f>VLOOKUP($B66,'Basic Ratio'!$D$88:$AU$99,Graph!A63,FALSE)</f>
        <v>0.15106</v>
      </c>
      <c r="K66" s="33">
        <f>VLOOKUP($B66,'Basic Ratio'!$D$100:$AU$111,Graph!A63,FALSE)</f>
        <v>0.24079700000000001</v>
      </c>
      <c r="L66" s="33">
        <f>VLOOKUP($B66,'Basic Ratio'!$D$112:$AU$123,Graph!A63,FALSE)</f>
        <v>0.10362300000000001</v>
      </c>
      <c r="M66" s="33">
        <f>VLOOKUP($B66,'Basic Ratio'!$D$124:$AU$135,Graph!A63,FALSE)</f>
        <v>0.28858800000000001</v>
      </c>
      <c r="N66" s="33">
        <f>VLOOKUP($B66,'Basic Ratio'!$D$136:$AU$147,Graph!A63,FALSE)</f>
        <v>0.18895700000000001</v>
      </c>
    </row>
    <row r="67" spans="1:14" ht="13.5" customHeight="1">
      <c r="B67" s="29">
        <f t="shared" si="8"/>
        <v>2011</v>
      </c>
      <c r="C67" s="33">
        <f>VLOOKUP($B67,'Basic Ratio'!$D$4:$AU$15,Graph!A63,FALSE)</f>
        <v>0.254112</v>
      </c>
      <c r="D67" s="33">
        <f>VLOOKUP($B67,'Basic Ratio'!$D$16:$AU$27,Graph!A63,FALSE)</f>
        <v>0.237789</v>
      </c>
      <c r="E67" s="33">
        <f>VLOOKUP($B67,'Basic Ratio'!$D$28:$AU$38,Graph!A63,FALSE)</f>
        <v>0.32993</v>
      </c>
      <c r="F67" s="33">
        <f>VLOOKUP($B67,'Basic Ratio'!$D$40:$AU$51,Graph!A63,FALSE)</f>
        <v>0.33183000000000001</v>
      </c>
      <c r="G67" s="33">
        <f>VLOOKUP($B67,'Basic Ratio'!$D$52:$AU$63,Graph!A63,FALSE)</f>
        <v>0.29414600000000002</v>
      </c>
      <c r="H67" s="33">
        <f>VLOOKUP($B67,'Basic Ratio'!$D$64:$AU$75,Graph!A63,FALSE)</f>
        <v>0.206149</v>
      </c>
      <c r="I67" s="33">
        <f>VLOOKUP($B67,'Basic Ratio'!$D$76:$AU$87,Graph!A63,FALSE)</f>
        <v>0.26360699999999998</v>
      </c>
      <c r="J67" s="33">
        <f>VLOOKUP($B67,'Basic Ratio'!$D$88:$AU$99,Graph!A63,FALSE)</f>
        <v>0.15205399999999999</v>
      </c>
      <c r="K67" s="33">
        <f>VLOOKUP($B67,'Basic Ratio'!$D$100:$AU$111,Graph!A63,FALSE)</f>
        <v>0.24568999999999999</v>
      </c>
      <c r="L67" s="33">
        <f>VLOOKUP($B67,'Basic Ratio'!$D$112:$AU$123,Graph!A63,FALSE)</f>
        <v>0.113151</v>
      </c>
      <c r="M67" s="33">
        <f>VLOOKUP($B67,'Basic Ratio'!$D$124:$AU$135,Graph!A63,FALSE)</f>
        <v>0.26308500000000001</v>
      </c>
      <c r="N67" s="33">
        <f>VLOOKUP($B67,'Basic Ratio'!$D$136:$AU$147,Graph!A63,FALSE)</f>
        <v>0.20095099999999999</v>
      </c>
    </row>
    <row r="68" spans="1:14" ht="13.5" customHeight="1">
      <c r="B68" s="29">
        <f t="shared" si="8"/>
        <v>2012</v>
      </c>
      <c r="C68" s="33">
        <f>VLOOKUP($B68,'Basic Ratio'!$D$4:$AU$15,Graph!A63,FALSE)</f>
        <v>0.24653</v>
      </c>
      <c r="D68" s="33">
        <f>VLOOKUP($B68,'Basic Ratio'!$D$16:$AU$27,Graph!A63,FALSE)</f>
        <v>0.249638</v>
      </c>
      <c r="E68" s="33">
        <f>VLOOKUP($B68,'Basic Ratio'!$D$28:$AU$38,Graph!A63,FALSE)</f>
        <v>0.35152499999999998</v>
      </c>
      <c r="F68" s="33">
        <f>VLOOKUP($B68,'Basic Ratio'!$D$40:$AU$51,Graph!A63,FALSE)</f>
        <v>0.32467699999999999</v>
      </c>
      <c r="G68" s="33">
        <f>VLOOKUP($B68,'Basic Ratio'!$D$52:$AU$63,Graph!A63,FALSE)</f>
        <v>0.29856500000000002</v>
      </c>
      <c r="H68" s="33">
        <f>VLOOKUP($B68,'Basic Ratio'!$D$64:$AU$75,Graph!A63,FALSE)</f>
        <v>0.195713</v>
      </c>
      <c r="I68" s="33">
        <f>VLOOKUP($B68,'Basic Ratio'!$D$76:$AU$87,Graph!A63,FALSE)</f>
        <v>0.255465</v>
      </c>
      <c r="J68" s="33">
        <f>VLOOKUP($B68,'Basic Ratio'!$D$88:$AU$99,Graph!A63,FALSE)</f>
        <v>0.160162</v>
      </c>
      <c r="K68" s="33">
        <f>VLOOKUP($B68,'Basic Ratio'!$D$100:$AU$111,Graph!A63,FALSE)</f>
        <v>0.25769799999999998</v>
      </c>
      <c r="L68" s="33">
        <f>VLOOKUP($B68,'Basic Ratio'!$D$112:$AU$123,Graph!A63,FALSE)</f>
        <v>0.12687399999999999</v>
      </c>
      <c r="M68" s="33">
        <f>VLOOKUP($B68,'Basic Ratio'!$D$124:$AU$135,Graph!A63,FALSE)</f>
        <v>0.245199</v>
      </c>
      <c r="N68" s="33">
        <f>VLOOKUP($B68,'Basic Ratio'!$D$136:$AU$147,Graph!A63,FALSE)</f>
        <v>0.21668100000000001</v>
      </c>
    </row>
    <row r="69" spans="1:14" ht="13.5" customHeight="1">
      <c r="B69" s="29">
        <f t="shared" si="8"/>
        <v>2013</v>
      </c>
      <c r="C69" s="33">
        <f>VLOOKUP($B69,'Basic Ratio'!$D$4:$AU$15,Graph!A63,FALSE)</f>
        <v>0.25204799999999999</v>
      </c>
      <c r="D69" s="33">
        <f>VLOOKUP($B69,'Basic Ratio'!$D$16:$AU$27,Graph!A63,FALSE)</f>
        <v>0.25041600000000003</v>
      </c>
      <c r="E69" s="33">
        <f>VLOOKUP($B69,'Basic Ratio'!$D$28:$AU$38,Graph!A63,FALSE)</f>
        <v>0.35935400000000001</v>
      </c>
      <c r="F69" s="33" t="e">
        <f>VLOOKUP($B69,'Basic Ratio'!$D$40:$AU$51,Graph!A63,FALSE)</f>
        <v>#N/A</v>
      </c>
      <c r="G69" s="33">
        <f>VLOOKUP($B69,'Basic Ratio'!$D$52:$AU$63,Graph!A63,FALSE)</f>
        <v>0.30601600000000001</v>
      </c>
      <c r="H69" s="33">
        <f>VLOOKUP($B69,'Basic Ratio'!$D$64:$AU$75,Graph!A63,FALSE)</f>
        <v>0.19186500000000001</v>
      </c>
      <c r="I69" s="33">
        <f>VLOOKUP($B69,'Basic Ratio'!$D$76:$AU$87,Graph!A63,FALSE)</f>
        <v>0.24773899999999999</v>
      </c>
      <c r="J69" s="33">
        <f>VLOOKUP($B69,'Basic Ratio'!$D$88:$AU$99,Graph!A63,FALSE)</f>
        <v>0.171934</v>
      </c>
      <c r="K69" s="33">
        <f>VLOOKUP($B69,'Basic Ratio'!$D$100:$AU$111,Graph!A63,FALSE)</f>
        <v>0.27052700000000002</v>
      </c>
      <c r="L69" s="33">
        <f>VLOOKUP($B69,'Basic Ratio'!$D$112:$AU$123,Graph!A63,FALSE)</f>
        <v>0.13894000000000001</v>
      </c>
      <c r="M69" s="33">
        <f>VLOOKUP($B69,'Basic Ratio'!$D$124:$AU$135,Graph!A63,FALSE)</f>
        <v>0.24491299999999999</v>
      </c>
      <c r="N69" s="33">
        <f>VLOOKUP($B69,'Basic Ratio'!$D$136:$AU$147,Graph!A63,FALSE)</f>
        <v>0.22719200000000001</v>
      </c>
    </row>
    <row r="70" spans="1:14" ht="13.5" customHeight="1">
      <c r="B70" s="29">
        <f t="shared" si="8"/>
        <v>2014</v>
      </c>
      <c r="C70" s="33">
        <f>VLOOKUP($B70,'Basic Ratio'!$D$4:$AU$15,Graph!A63,FALSE)</f>
        <v>0.25680999999999998</v>
      </c>
      <c r="D70" s="33">
        <f>VLOOKUP($B70,'Basic Ratio'!$D$16:$AU$27,Graph!A63,FALSE)</f>
        <v>0.251002</v>
      </c>
      <c r="E70" s="33">
        <f>VLOOKUP($B70,'Basic Ratio'!$D$28:$AU$38,Graph!A63,FALSE)</f>
        <v>0.355159</v>
      </c>
      <c r="F70" s="33">
        <f>VLOOKUP($B70,'Basic Ratio'!$D$40:$AU$51,Graph!A63,FALSE)</f>
        <v>0.28717900000000002</v>
      </c>
      <c r="G70" s="33">
        <f>VLOOKUP($B70,'Basic Ratio'!$D$52:$AU$63,Graph!A63,FALSE)</f>
        <v>0.30702499999999999</v>
      </c>
      <c r="H70" s="33">
        <f>VLOOKUP($B70,'Basic Ratio'!$D$64:$AU$75,Graph!A63,FALSE)</f>
        <v>0.19856599999999999</v>
      </c>
      <c r="I70" s="33">
        <f>VLOOKUP($B70,'Basic Ratio'!$D$76:$AU$87,Graph!A63,FALSE)</f>
        <v>0.27560400000000002</v>
      </c>
      <c r="J70" s="33">
        <f>VLOOKUP($B70,'Basic Ratio'!$D$88:$AU$99,Graph!A63,FALSE)</f>
        <v>0.18440000000000001</v>
      </c>
      <c r="K70" s="33">
        <f>VLOOKUP($B70,'Basic Ratio'!$D$100:$AU$111,Graph!A63,FALSE)</f>
        <v>0.27421099999999998</v>
      </c>
      <c r="L70" s="33">
        <f>VLOOKUP($B70,'Basic Ratio'!$D$112:$AU$123,Graph!A63,FALSE)</f>
        <v>0.14622399999999999</v>
      </c>
      <c r="M70" s="33">
        <f>VLOOKUP($B70,'Basic Ratio'!$D$124:$AU$135,Graph!A63,FALSE)</f>
        <v>0.245701</v>
      </c>
      <c r="N70" s="33">
        <f>VLOOKUP($B70,'Basic Ratio'!$D$136:$AU$147,Graph!A63,FALSE)</f>
        <v>0.240756</v>
      </c>
    </row>
    <row r="71" spans="1:14" ht="13.5" customHeight="1">
      <c r="B71" s="29">
        <f t="shared" si="8"/>
        <v>2015</v>
      </c>
      <c r="C71" s="33">
        <f>VLOOKUP($B71,'Basic Ratio'!$D$4:$AU$15,Graph!A63,FALSE)</f>
        <v>0.27548800000000001</v>
      </c>
      <c r="D71" s="33">
        <f>VLOOKUP($B71,'Basic Ratio'!$D$16:$AU$27,Graph!A63,FALSE)</f>
        <v>0.27331299999999997</v>
      </c>
      <c r="E71" s="33" t="e">
        <f>VLOOKUP($B71,'Basic Ratio'!$D$28:$AU$38,Graph!A63,FALSE)</f>
        <v>#N/A</v>
      </c>
      <c r="F71" s="33">
        <f>VLOOKUP($B71,'Basic Ratio'!$D$40:$AU$51,Graph!A63,FALSE)</f>
        <v>0.319297</v>
      </c>
      <c r="G71" s="33">
        <f>VLOOKUP($B71,'Basic Ratio'!$D$52:$AU$63,Graph!A63,FALSE)</f>
        <v>0.32957900000000001</v>
      </c>
      <c r="H71" s="33">
        <f>VLOOKUP($B71,'Basic Ratio'!$D$64:$AU$75,Graph!A63,FALSE)</f>
        <v>0.20997299999999999</v>
      </c>
      <c r="I71" s="33">
        <f>VLOOKUP($B71,'Basic Ratio'!$D$76:$AU$87,Graph!A63,FALSE)</f>
        <v>0.32177</v>
      </c>
      <c r="J71" s="33">
        <f>VLOOKUP($B71,'Basic Ratio'!$D$88:$AU$99,Graph!A63,FALSE)</f>
        <v>0.226434</v>
      </c>
      <c r="K71" s="33">
        <f>VLOOKUP($B71,'Basic Ratio'!$D$100:$AU$111,Graph!A63,FALSE)</f>
        <v>0.28626600000000002</v>
      </c>
      <c r="L71" s="33">
        <f>VLOOKUP($B71,'Basic Ratio'!$D$112:$AU$123,Graph!A63,FALSE)</f>
        <v>0.21542600000000001</v>
      </c>
      <c r="M71" s="33">
        <f>VLOOKUP($B71,'Basic Ratio'!$D$124:$AU$135,Graph!A63,FALSE)</f>
        <v>0.26711499999999999</v>
      </c>
      <c r="N71" s="33">
        <f>VLOOKUP($B71,'Basic Ratio'!$D$136:$AU$147,Graph!A63,FALSE)</f>
        <v>0.25448700000000002</v>
      </c>
    </row>
    <row r="72" spans="1:14" ht="13.5" customHeight="1">
      <c r="B72" s="29">
        <f t="shared" si="8"/>
        <v>2016</v>
      </c>
      <c r="C72" s="33">
        <f>VLOOKUP($B72,'Basic Ratio'!$D$4:$AU$15,Graph!A63,FALSE)</f>
        <v>0.29694100000000001</v>
      </c>
      <c r="D72" s="33">
        <f>VLOOKUP($B72,'Basic Ratio'!$D$16:$AU$27,Graph!A63,FALSE)</f>
        <v>0.298205</v>
      </c>
      <c r="E72" s="33">
        <f>VLOOKUP($B72,'Basic Ratio'!$D$28:$AU$38,Graph!A63,FALSE)</f>
        <v>0.43374099999999999</v>
      </c>
      <c r="F72" s="33">
        <f>VLOOKUP($B72,'Basic Ratio'!$D$40:$AU$51,Graph!A63,FALSE)</f>
        <v>0.34510800000000003</v>
      </c>
      <c r="G72" s="33">
        <f>VLOOKUP($B72,'Basic Ratio'!$D$52:$AU$63,Graph!A63,FALSE)</f>
        <v>0.33809499999999998</v>
      </c>
      <c r="H72" s="33">
        <f>VLOOKUP($B72,'Basic Ratio'!$D$64:$AU$75,Graph!A63,FALSE)</f>
        <v>0.21218999999999999</v>
      </c>
      <c r="I72" s="33">
        <f>VLOOKUP($B72,'Basic Ratio'!$D$76:$AU$87,Graph!A63,FALSE)</f>
        <v>0.33512999999999998</v>
      </c>
      <c r="J72" s="33">
        <f>VLOOKUP($B72,'Basic Ratio'!$D$88:$AU$99,Graph!A63,FALSE)</f>
        <v>0.21782399999999999</v>
      </c>
      <c r="K72" s="33">
        <f>VLOOKUP($B72,'Basic Ratio'!$D$100:$AU$111,Graph!A63,FALSE)</f>
        <v>0.281694</v>
      </c>
      <c r="L72" s="33">
        <f>VLOOKUP($B72,'Basic Ratio'!$D$112:$AU$123,Graph!A63,FALSE)</f>
        <v>0.20532500000000001</v>
      </c>
      <c r="M72" s="33">
        <f>VLOOKUP($B72,'Basic Ratio'!$D$124:$AU$135,Graph!A63,FALSE)</f>
        <v>0.31291000000000002</v>
      </c>
      <c r="N72" s="33">
        <f>VLOOKUP($B72,'Basic Ratio'!$D$136:$AU$147,Graph!A63,FALSE)</f>
        <v>0.28185900000000003</v>
      </c>
    </row>
    <row r="73" spans="1:14" ht="13.5" customHeight="1">
      <c r="B73" s="29">
        <f t="shared" si="8"/>
        <v>2017</v>
      </c>
      <c r="C73" s="33">
        <f>VLOOKUP($B73,'Basic Ratio'!$D$4:$AU$15,Graph!A63,FALSE)</f>
        <v>0.308425</v>
      </c>
      <c r="D73" s="33">
        <f>VLOOKUP($B73,'Basic Ratio'!$D$16:$AU$27,Graph!A63,FALSE)</f>
        <v>0.33190799999999998</v>
      </c>
      <c r="E73" s="33">
        <f>VLOOKUP($B73,'Basic Ratio'!$D$28:$AU$38,Graph!A63,FALSE)</f>
        <v>0.405115</v>
      </c>
      <c r="F73" s="33">
        <f>VLOOKUP($B73,'Basic Ratio'!$D$40:$AU$51,Graph!A63,FALSE)</f>
        <v>0.34450500000000001</v>
      </c>
      <c r="G73" s="33">
        <f>VLOOKUP($B73,'Basic Ratio'!$D$52:$AU$63,Graph!A63,FALSE)</f>
        <v>0.32845600000000003</v>
      </c>
      <c r="H73" s="33">
        <f>VLOOKUP($B73,'Basic Ratio'!$D$64:$AU$75,Graph!A63,FALSE)</f>
        <v>0.20719699999999999</v>
      </c>
      <c r="I73" s="33">
        <f>VLOOKUP($B73,'Basic Ratio'!$D$76:$AU$87,Graph!A63,FALSE)</f>
        <v>0.322515</v>
      </c>
      <c r="J73" s="33">
        <f>VLOOKUP($B73,'Basic Ratio'!$D$88:$AU$99,Graph!A63,FALSE)</f>
        <v>0.23065099999999999</v>
      </c>
      <c r="K73" s="33">
        <f>VLOOKUP($B73,'Basic Ratio'!$D$100:$AU$111,Graph!A63,FALSE)</f>
        <v>0.27963300000000002</v>
      </c>
      <c r="L73" s="33">
        <f>VLOOKUP($B73,'Basic Ratio'!$D$112:$AU$123,Graph!A63,FALSE)</f>
        <v>0.18631800000000001</v>
      </c>
      <c r="M73" s="33">
        <f>VLOOKUP($B73,'Basic Ratio'!$D$124:$AU$135,Graph!A63,FALSE)</f>
        <v>0.31707000000000002</v>
      </c>
      <c r="N73" s="33">
        <f>VLOOKUP($B73,'Basic Ratio'!$D$136:$AU$147,Graph!A63,FALSE)</f>
        <v>0.28095399999999998</v>
      </c>
    </row>
    <row r="74" spans="1:14" ht="13.5" customHeight="1">
      <c r="B74" s="29">
        <f>B58</f>
        <v>2018</v>
      </c>
      <c r="C74" s="33">
        <f>VLOOKUP($B74,'Basic Ratio'!$D$4:$AU$15,Graph!A63,FALSE)</f>
        <v>0.29541800000000001</v>
      </c>
      <c r="D74" s="33">
        <f>VLOOKUP($B74,'Basic Ratio'!$D$16:$AU$27,Graph!A63,FALSE)</f>
        <v>0.34758099999999997</v>
      </c>
      <c r="E74" s="33">
        <f>VLOOKUP($B74,'Basic Ratio'!$D$28:$AU$39,Graph!A63,FALSE)</f>
        <v>0.38581399999999999</v>
      </c>
      <c r="F74" s="33">
        <f>VLOOKUP($B74,'Basic Ratio'!$D$40:$AU$51,Graph!A63,FALSE)</f>
        <v>0.31930999999999998</v>
      </c>
      <c r="G74" s="33">
        <f>VLOOKUP($B74,'Basic Ratio'!$D$52:$AU$63,Graph!A63,FALSE)</f>
        <v>0.31178299999999998</v>
      </c>
      <c r="H74" s="33">
        <f>VLOOKUP($B74,'Basic Ratio'!$D$64:$AU$75,Graph!A63,FALSE)</f>
        <v>0.18978200000000001</v>
      </c>
      <c r="I74" s="33">
        <f>VLOOKUP($B74,'Basic Ratio'!$D$76:$AU$87,Graph!A63,FALSE)</f>
        <v>0.30145899999999998</v>
      </c>
      <c r="J74" s="33">
        <f>VLOOKUP($B74,'Basic Ratio'!$D$88:$AU$99,Graph!A63,FALSE)</f>
        <v>0.259046</v>
      </c>
      <c r="K74" s="33">
        <f>VLOOKUP($B74,'Basic Ratio'!$D$100:$AU$111,Graph!A63,FALSE)</f>
        <v>0.26531399999999999</v>
      </c>
      <c r="L74" s="33">
        <f>VLOOKUP($B74,'Basic Ratio'!$D$112:$AU$123,Graph!A63,FALSE)</f>
        <v>0.16600799999999999</v>
      </c>
      <c r="M74" s="33">
        <f>VLOOKUP($B74,'Basic Ratio'!$D$124:$AU$135,Graph!A63,FALSE)</f>
        <v>0.28894999999999998</v>
      </c>
      <c r="N74" s="33">
        <f>VLOOKUP($B74,'Basic Ratio'!$D$136:$AU$147,Graph!A63,FALSE)</f>
        <v>0.26860699999999998</v>
      </c>
    </row>
    <row r="75" spans="1:14" ht="13.5" customHeight="1"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</row>
    <row r="76" spans="1:14" ht="13.5" customHeight="1">
      <c r="C76" s="34"/>
      <c r="D76" s="34"/>
      <c r="E76" s="34"/>
      <c r="F76" s="34"/>
      <c r="G76" s="34"/>
      <c r="H76" s="34"/>
      <c r="I76" s="34"/>
      <c r="J76" s="34"/>
      <c r="K76" s="34"/>
      <c r="L76" s="34"/>
      <c r="M76" s="34"/>
      <c r="N76" s="34"/>
    </row>
    <row r="77" spans="1:14" ht="13.5" customHeight="1"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</row>
    <row r="78" spans="1:14" ht="13.5" customHeight="1">
      <c r="A78" s="26">
        <v>9</v>
      </c>
      <c r="B78" s="27" t="s">
        <v>187</v>
      </c>
      <c r="C78" s="34"/>
      <c r="D78" s="34"/>
      <c r="E78" s="34"/>
      <c r="F78" s="34" t="s">
        <v>1079</v>
      </c>
      <c r="G78" s="34"/>
      <c r="H78" s="34"/>
      <c r="I78" s="34"/>
      <c r="J78" s="34"/>
      <c r="K78" s="34"/>
      <c r="L78" s="34"/>
      <c r="M78" s="34"/>
      <c r="N78" s="34"/>
    </row>
    <row r="79" spans="1:14" ht="13.5" customHeight="1">
      <c r="B79" s="29"/>
      <c r="C79" s="53" t="str">
        <f>C64</f>
        <v>JSR</v>
      </c>
      <c r="D79" s="53" t="str">
        <f t="shared" ref="D79:N79" si="9">D64</f>
        <v>信越化学</v>
      </c>
      <c r="E79" s="53" t="str">
        <f t="shared" si="9"/>
        <v>日本ﾍﾟｲﾝﾄ</v>
      </c>
      <c r="F79" s="53" t="str">
        <f t="shared" si="9"/>
        <v>クラレ</v>
      </c>
      <c r="G79" s="53" t="str">
        <f t="shared" si="9"/>
        <v>関西ﾍﾟｲﾝﾄ</v>
      </c>
      <c r="H79" s="53" t="str">
        <f t="shared" si="9"/>
        <v>東レ</v>
      </c>
      <c r="I79" s="53" t="str">
        <f t="shared" si="9"/>
        <v>帝人</v>
      </c>
      <c r="J79" s="32" t="str">
        <f t="shared" si="9"/>
        <v>DuPont</v>
      </c>
      <c r="K79" s="32" t="str">
        <f t="shared" si="9"/>
        <v>Hexcel</v>
      </c>
      <c r="L79" s="32" t="str">
        <f t="shared" si="9"/>
        <v>LyondellBasell</v>
      </c>
      <c r="M79" s="32" t="str">
        <f t="shared" si="9"/>
        <v>BASF</v>
      </c>
      <c r="N79" s="32" t="str">
        <f t="shared" si="9"/>
        <v>Solvay</v>
      </c>
    </row>
    <row r="80" spans="1:14" ht="13.5" customHeight="1">
      <c r="B80" s="29">
        <f t="shared" ref="B80:B88" si="10">B81-1</f>
        <v>2009</v>
      </c>
      <c r="C80" s="33">
        <f>VLOOKUP($B80,'Basic Ratio'!$D$4:$AU$15,Graph!A78,FALSE)</f>
        <v>0.17561499999999999</v>
      </c>
      <c r="D80" s="33">
        <f>VLOOKUP($B80,'Basic Ratio'!$D$16:$AU$27,Graph!A78,FALSE)</f>
        <v>9.4080999999999998E-2</v>
      </c>
      <c r="E80" s="33">
        <f>VLOOKUP($B80,'Basic Ratio'!$D$28:$AU$39,Graph!A78,FALSE)</f>
        <v>0.23173199999999999</v>
      </c>
      <c r="F80" s="33">
        <f>VLOOKUP($B80,'Basic Ratio'!$D$40:$AU$51,Graph!A78,FALSE)</f>
        <v>0.197713</v>
      </c>
      <c r="G80" s="33">
        <f>VLOOKUP($B80,'Basic Ratio'!$D$52:$AU$63,Graph!A78,FALSE)</f>
        <v>0.175318</v>
      </c>
      <c r="H80" s="33">
        <f>VLOOKUP($B80,'Basic Ratio'!$D$64:$AU$75,Graph!A78,FALSE)</f>
        <v>0.11311400000000001</v>
      </c>
      <c r="I80" s="33">
        <f>VLOOKUP($B80,'Basic Ratio'!$D$76:$AU$87,Graph!A78,FALSE)</f>
        <v>0.18947600000000001</v>
      </c>
      <c r="J80" s="33">
        <f>VLOOKUP($B80,'Basic Ratio'!$D$88:$AU$99,Graph!A78,FALSE)</f>
        <v>5.5419999999999997E-2</v>
      </c>
      <c r="K80" s="33">
        <f>VLOOKUP($B80,'Basic Ratio'!$D$100:$AU$111,Graph!A78,FALSE)</f>
        <v>9.6724000000000004E-2</v>
      </c>
      <c r="L80" s="33">
        <f>VLOOKUP($B80,'Basic Ratio'!$D$112:$AU$123,Graph!A78,FALSE)</f>
        <v>2.6761E-2</v>
      </c>
      <c r="M80" s="33">
        <f>VLOOKUP($B80,'Basic Ratio'!$D$124:$AU$135,Graph!A78,FALSE)</f>
        <v>0.136823</v>
      </c>
      <c r="N80" s="33">
        <f>VLOOKUP($B80,'Basic Ratio'!$D$136:$AU$147,Graph!A78,FALSE)</f>
        <v>9.3431E-2</v>
      </c>
    </row>
    <row r="81" spans="1:14" ht="13.5" customHeight="1">
      <c r="B81" s="29">
        <f t="shared" si="10"/>
        <v>2010</v>
      </c>
      <c r="C81" s="33">
        <f>VLOOKUP($B81,'Basic Ratio'!$D$4:$AU$15,Graph!A78,FALSE)</f>
        <v>0.125968</v>
      </c>
      <c r="D81" s="33">
        <f>VLOOKUP($B81,'Basic Ratio'!$D$16:$AU$27,Graph!A78,FALSE)</f>
        <v>8.5403999999999994E-2</v>
      </c>
      <c r="E81" s="33">
        <f>VLOOKUP($B81,'Basic Ratio'!$D$28:$AU$38,Graph!A78,FALSE)</f>
        <v>0.21688499999999999</v>
      </c>
      <c r="F81" s="33">
        <f>VLOOKUP($B81,'Basic Ratio'!$D$40:$AU$51,Graph!A78,FALSE)</f>
        <v>0.184977</v>
      </c>
      <c r="G81" s="33">
        <f>VLOOKUP($B81,'Basic Ratio'!$D$52:$AU$63,Graph!A78,FALSE)</f>
        <v>0.16809099999999999</v>
      </c>
      <c r="H81" s="33">
        <f>VLOOKUP($B81,'Basic Ratio'!$D$64:$AU$75,Graph!A78,FALSE)</f>
        <v>0.103796</v>
      </c>
      <c r="I81" s="33">
        <f>VLOOKUP($B81,'Basic Ratio'!$D$76:$AU$87,Graph!A78,FALSE)</f>
        <v>0.18310499999999999</v>
      </c>
      <c r="J81" s="33">
        <f>VLOOKUP($B81,'Basic Ratio'!$D$88:$AU$99,Graph!A78,FALSE)</f>
        <v>4.8607999999999998E-2</v>
      </c>
      <c r="K81" s="33">
        <f>VLOOKUP($B81,'Basic Ratio'!$D$100:$AU$111,Graph!A78,FALSE)</f>
        <v>0.10097100000000001</v>
      </c>
      <c r="L81" s="33">
        <f>VLOOKUP($B81,'Basic Ratio'!$D$112:$AU$123,Graph!A78,FALSE)</f>
        <v>2.2137E-2</v>
      </c>
      <c r="M81" s="33">
        <f>VLOOKUP($B81,'Basic Ratio'!$D$124:$AU$135,Graph!A78,FALSE)</f>
        <v>0.124011</v>
      </c>
      <c r="N81" s="33">
        <f>VLOOKUP($B81,'Basic Ratio'!$D$136:$AU$147,Graph!A78,FALSE)</f>
        <v>8.0886E-2</v>
      </c>
    </row>
    <row r="82" spans="1:14" ht="13.5" customHeight="1">
      <c r="B82" s="29">
        <f t="shared" si="10"/>
        <v>2011</v>
      </c>
      <c r="C82" s="33">
        <f>VLOOKUP($B82,'Basic Ratio'!$D$4:$AU$15,Graph!A78,FALSE)</f>
        <v>0.152868</v>
      </c>
      <c r="D82" s="33">
        <f>VLOOKUP($B82,'Basic Ratio'!$D$16:$AU$27,Graph!A78,FALSE)</f>
        <v>8.2560999999999996E-2</v>
      </c>
      <c r="E82" s="33">
        <f>VLOOKUP($B82,'Basic Ratio'!$D$28:$AU$38,Graph!A78,FALSE)</f>
        <v>0.21401800000000001</v>
      </c>
      <c r="F82" s="33">
        <f>VLOOKUP($B82,'Basic Ratio'!$D$40:$AU$51,Graph!A78,FALSE)</f>
        <v>0.142315</v>
      </c>
      <c r="G82" s="33">
        <f>VLOOKUP($B82,'Basic Ratio'!$D$52:$AU$63,Graph!A78,FALSE)</f>
        <v>0.18800800000000001</v>
      </c>
      <c r="H82" s="33">
        <f>VLOOKUP($B82,'Basic Ratio'!$D$64:$AU$75,Graph!A78,FALSE)</f>
        <v>0.10331</v>
      </c>
      <c r="I82" s="33">
        <f>VLOOKUP($B82,'Basic Ratio'!$D$76:$AU$87,Graph!A78,FALSE)</f>
        <v>0.172129</v>
      </c>
      <c r="J82" s="33">
        <f>VLOOKUP($B82,'Basic Ratio'!$D$88:$AU$99,Graph!A78,FALSE)</f>
        <v>4.6477999999999998E-2</v>
      </c>
      <c r="K82" s="33">
        <f>VLOOKUP($B82,'Basic Ratio'!$D$100:$AU$111,Graph!A78,FALSE)</f>
        <v>8.6541000000000007E-2</v>
      </c>
      <c r="L82" s="33">
        <f>VLOOKUP($B82,'Basic Ratio'!$D$112:$AU$123,Graph!A78,FALSE)</f>
        <v>1.9051999999999999E-2</v>
      </c>
      <c r="M82" s="33">
        <f>VLOOKUP($B82,'Basic Ratio'!$D$124:$AU$135,Graph!A78,FALSE)</f>
        <v>0.117963</v>
      </c>
      <c r="N82" s="33">
        <f>VLOOKUP($B82,'Basic Ratio'!$D$136:$AU$147,Graph!A78,FALSE)</f>
        <v>8.4742999999999999E-2</v>
      </c>
    </row>
    <row r="83" spans="1:14" ht="13.5" customHeight="1">
      <c r="B83" s="29">
        <f t="shared" si="10"/>
        <v>2012</v>
      </c>
      <c r="C83" s="33">
        <f>VLOOKUP($B83,'Basic Ratio'!$D$4:$AU$15,Graph!A78,FALSE)</f>
        <v>0.153757</v>
      </c>
      <c r="D83" s="33">
        <f>VLOOKUP($B83,'Basic Ratio'!$D$16:$AU$27,Graph!A78,FALSE)</f>
        <v>8.3405000000000007E-2</v>
      </c>
      <c r="E83" s="33">
        <f>VLOOKUP($B83,'Basic Ratio'!$D$28:$AU$38,Graph!A78,FALSE)</f>
        <v>0.20433599999999999</v>
      </c>
      <c r="F83" s="33">
        <f>VLOOKUP($B83,'Basic Ratio'!$D$40:$AU$51,Graph!A78,FALSE)</f>
        <v>0.14887400000000001</v>
      </c>
      <c r="G83" s="33">
        <f>VLOOKUP($B83,'Basic Ratio'!$D$52:$AU$63,Graph!A78,FALSE)</f>
        <v>0.18774099999999999</v>
      </c>
      <c r="H83" s="33">
        <f>VLOOKUP($B83,'Basic Ratio'!$D$64:$AU$75,Graph!A78,FALSE)</f>
        <v>0.106936</v>
      </c>
      <c r="I83" s="33">
        <f>VLOOKUP($B83,'Basic Ratio'!$D$76:$AU$87,Graph!A78,FALSE)</f>
        <v>0.19439300000000001</v>
      </c>
      <c r="J83" s="33">
        <f>VLOOKUP($B83,'Basic Ratio'!$D$88:$AU$99,Graph!A78,FALSE)</f>
        <v>5.0012000000000001E-2</v>
      </c>
      <c r="K83" s="33">
        <f>VLOOKUP($B83,'Basic Ratio'!$D$100:$AU$111,Graph!A78,FALSE)</f>
        <v>8.2815E-2</v>
      </c>
      <c r="L83" s="33">
        <f>VLOOKUP($B83,'Basic Ratio'!$D$112:$AU$123,Graph!A78,FALSE)</f>
        <v>2.0042999999999998E-2</v>
      </c>
      <c r="M83" s="33">
        <f>VLOOKUP($B83,'Basic Ratio'!$D$124:$AU$135,Graph!A78,FALSE)</f>
        <v>0.123903</v>
      </c>
      <c r="N83" s="33">
        <f>VLOOKUP($B83,'Basic Ratio'!$D$136:$AU$147,Graph!A78,FALSE)</f>
        <v>9.8625000000000004E-2</v>
      </c>
    </row>
    <row r="84" spans="1:14" ht="13.5" customHeight="1">
      <c r="B84" s="29">
        <f t="shared" si="10"/>
        <v>2013</v>
      </c>
      <c r="C84" s="33">
        <f>VLOOKUP($B84,'Basic Ratio'!$D$4:$AU$15,Graph!A78,FALSE)</f>
        <v>0.133162</v>
      </c>
      <c r="D84" s="33">
        <f>VLOOKUP($B84,'Basic Ratio'!$D$16:$AU$27,Graph!A78,FALSE)</f>
        <v>8.4018999999999996E-2</v>
      </c>
      <c r="E84" s="33">
        <f>VLOOKUP($B84,'Basic Ratio'!$D$28:$AU$38,Graph!A78,FALSE)</f>
        <v>0.19877700000000001</v>
      </c>
      <c r="F84" s="33" t="e">
        <f>VLOOKUP($B84,'Basic Ratio'!$D$40:$AU$51,Graph!A78,FALSE)</f>
        <v>#N/A</v>
      </c>
      <c r="G84" s="33">
        <f>VLOOKUP($B84,'Basic Ratio'!$D$52:$AU$63,Graph!A78,FALSE)</f>
        <v>0.183861</v>
      </c>
      <c r="H84" s="33">
        <f>VLOOKUP($B84,'Basic Ratio'!$D$64:$AU$75,Graph!A78,FALSE)</f>
        <v>0.101676</v>
      </c>
      <c r="I84" s="33">
        <f>VLOOKUP($B84,'Basic Ratio'!$D$76:$AU$87,Graph!A78,FALSE)</f>
        <v>0.18360000000000001</v>
      </c>
      <c r="J84" s="33">
        <f>VLOOKUP($B84,'Basic Ratio'!$D$88:$AU$99,Graph!A78,FALSE)</f>
        <v>5.2942999999999997E-2</v>
      </c>
      <c r="K84" s="33">
        <f>VLOOKUP($B84,'Basic Ratio'!$D$100:$AU$111,Graph!A78,FALSE)</f>
        <v>8.4255999999999998E-2</v>
      </c>
      <c r="L84" s="33">
        <f>VLOOKUP($B84,'Basic Ratio'!$D$112:$AU$123,Graph!A78,FALSE)</f>
        <v>1.9744000000000001E-2</v>
      </c>
      <c r="M84" s="33">
        <f>VLOOKUP($B84,'Basic Ratio'!$D$124:$AU$135,Graph!A78,FALSE)</f>
        <v>0.118854</v>
      </c>
      <c r="N84" s="33">
        <f>VLOOKUP($B84,'Basic Ratio'!$D$136:$AU$147,Graph!A78,FALSE)</f>
        <v>0.117142</v>
      </c>
    </row>
    <row r="85" spans="1:14" ht="13.5" customHeight="1">
      <c r="B85" s="29">
        <f t="shared" si="10"/>
        <v>2014</v>
      </c>
      <c r="C85" s="33">
        <f>VLOOKUP($B85,'Basic Ratio'!$D$4:$AU$15,Graph!A78,FALSE)</f>
        <v>0.13515099999999999</v>
      </c>
      <c r="D85" s="33">
        <f>VLOOKUP($B85,'Basic Ratio'!$D$16:$AU$27,Graph!A78,FALSE)</f>
        <v>8.5952000000000001E-2</v>
      </c>
      <c r="E85" s="33">
        <f>VLOOKUP($B85,'Basic Ratio'!$D$28:$AU$38,Graph!A78,FALSE)</f>
        <v>0.193019</v>
      </c>
      <c r="F85" s="33">
        <f>VLOOKUP($B85,'Basic Ratio'!$D$40:$AU$51,Graph!A78,FALSE)</f>
        <v>0.128659</v>
      </c>
      <c r="G85" s="33">
        <f>VLOOKUP($B85,'Basic Ratio'!$D$52:$AU$63,Graph!A78,FALSE)</f>
        <v>0.188447</v>
      </c>
      <c r="H85" s="33">
        <f>VLOOKUP($B85,'Basic Ratio'!$D$64:$AU$75,Graph!A78,FALSE)</f>
        <v>0.105235</v>
      </c>
      <c r="I85" s="33">
        <f>VLOOKUP($B85,'Basic Ratio'!$D$76:$AU$87,Graph!A78,FALSE)</f>
        <v>0.18471799999999999</v>
      </c>
      <c r="J85" s="33">
        <f>VLOOKUP($B85,'Basic Ratio'!$D$88:$AU$99,Graph!A78,FALSE)</f>
        <v>5.3397E-2</v>
      </c>
      <c r="K85" s="33">
        <f>VLOOKUP($B85,'Basic Ratio'!$D$100:$AU$111,Graph!A78,FALSE)</f>
        <v>8.0354999999999996E-2</v>
      </c>
      <c r="L85" s="33">
        <f>VLOOKUP($B85,'Basic Ratio'!$D$112:$AU$123,Graph!A78,FALSE)</f>
        <v>1.7672E-2</v>
      </c>
      <c r="M85" s="33">
        <f>VLOOKUP($B85,'Basic Ratio'!$D$124:$AU$135,Graph!A78,FALSE)</f>
        <v>0.121397</v>
      </c>
      <c r="N85" s="33">
        <f>VLOOKUP($B85,'Basic Ratio'!$D$136:$AU$147,Graph!A78,FALSE)</f>
        <v>0.11525000000000001</v>
      </c>
    </row>
    <row r="86" spans="1:14" ht="13.5" customHeight="1">
      <c r="B86" s="29">
        <f t="shared" si="10"/>
        <v>2015</v>
      </c>
      <c r="C86" s="33">
        <f>VLOOKUP($B86,'Basic Ratio'!$D$4:$AU$15,Graph!A78,FALSE)</f>
        <v>0.15661900000000001</v>
      </c>
      <c r="D86" s="33">
        <f>VLOOKUP($B86,'Basic Ratio'!$D$16:$AU$27,Graph!A78,FALSE)</f>
        <v>9.1378000000000001E-2</v>
      </c>
      <c r="E86" s="33" t="e">
        <f>VLOOKUP($B86,'Basic Ratio'!$D$28:$AU$38,Graph!A78,FALSE)</f>
        <v>#N/A</v>
      </c>
      <c r="F86" s="33">
        <f>VLOOKUP($B86,'Basic Ratio'!$D$40:$AU$51,Graph!A78,FALSE)</f>
        <v>0.15757599999999999</v>
      </c>
      <c r="G86" s="33">
        <f>VLOOKUP($B86,'Basic Ratio'!$D$52:$AU$63,Graph!A78,FALSE)</f>
        <v>0.194414</v>
      </c>
      <c r="H86" s="33">
        <f>VLOOKUP($B86,'Basic Ratio'!$D$64:$AU$75,Graph!A78,FALSE)</f>
        <v>0.106033</v>
      </c>
      <c r="I86" s="33">
        <f>VLOOKUP($B86,'Basic Ratio'!$D$76:$AU$87,Graph!A78,FALSE)</f>
        <v>0.19478200000000001</v>
      </c>
      <c r="J86" s="33">
        <f>VLOOKUP($B86,'Basic Ratio'!$D$88:$AU$99,Graph!A78,FALSE)</f>
        <v>6.0436999999999998E-2</v>
      </c>
      <c r="K86" s="33">
        <f>VLOOKUP($B86,'Basic Ratio'!$D$100:$AU$111,Graph!A78,FALSE)</f>
        <v>8.387E-2</v>
      </c>
      <c r="L86" s="33">
        <f>VLOOKUP($B86,'Basic Ratio'!$D$112:$AU$123,Graph!A78,FALSE)</f>
        <v>2.5294000000000001E-2</v>
      </c>
      <c r="M86" s="33">
        <f>VLOOKUP($B86,'Basic Ratio'!$D$124:$AU$135,Graph!A78,FALSE)</f>
        <v>0.13750299999999999</v>
      </c>
      <c r="N86" s="33">
        <f>VLOOKUP($B86,'Basic Ratio'!$D$136:$AU$147,Graph!A78,FALSE)</f>
        <v>0.12853300000000001</v>
      </c>
    </row>
    <row r="87" spans="1:14" ht="13.5" customHeight="1">
      <c r="B87" s="29">
        <f t="shared" si="10"/>
        <v>2016</v>
      </c>
      <c r="C87" s="33">
        <f>VLOOKUP($B87,'Basic Ratio'!$D$4:$AU$15,Graph!A78,FALSE)</f>
        <v>0.163136</v>
      </c>
      <c r="D87" s="33">
        <f>VLOOKUP($B87,'Basic Ratio'!$D$16:$AU$27,Graph!A78,FALSE)</f>
        <v>9.1284000000000004E-2</v>
      </c>
      <c r="E87" s="33">
        <f>VLOOKUP($B87,'Basic Ratio'!$D$28:$AU$38,Graph!A78,FALSE)</f>
        <v>0.23657600000000001</v>
      </c>
      <c r="F87" s="33">
        <f>VLOOKUP($B87,'Basic Ratio'!$D$40:$AU$51,Graph!A78,FALSE)</f>
        <v>0.16710900000000001</v>
      </c>
      <c r="G87" s="33">
        <f>VLOOKUP($B87,'Basic Ratio'!$D$52:$AU$63,Graph!A78,FALSE)</f>
        <v>0.200987</v>
      </c>
      <c r="H87" s="33">
        <f>VLOOKUP($B87,'Basic Ratio'!$D$64:$AU$75,Graph!A78,FALSE)</f>
        <v>0.107874</v>
      </c>
      <c r="I87" s="33">
        <f>VLOOKUP($B87,'Basic Ratio'!$D$76:$AU$87,Graph!A78,FALSE)</f>
        <v>0.201239</v>
      </c>
      <c r="J87" s="33">
        <f>VLOOKUP($B87,'Basic Ratio'!$D$88:$AU$99,Graph!A78,FALSE)</f>
        <v>6.0611999999999999E-2</v>
      </c>
      <c r="K87" s="33">
        <f>VLOOKUP($B87,'Basic Ratio'!$D$100:$AU$111,Graph!A78,FALSE)</f>
        <v>7.8630000000000005E-2</v>
      </c>
      <c r="L87" s="33">
        <f>VLOOKUP($B87,'Basic Ratio'!$D$112:$AU$123,Graph!A78,FALSE)</f>
        <v>3.0154E-2</v>
      </c>
      <c r="M87" s="33">
        <f>VLOOKUP($B87,'Basic Ratio'!$D$124:$AU$135,Graph!A78,FALSE)</f>
        <v>0.161355</v>
      </c>
      <c r="N87" s="33">
        <f>VLOOKUP($B87,'Basic Ratio'!$D$136:$AU$147,Graph!A78,FALSE)</f>
        <v>0.13570199999999999</v>
      </c>
    </row>
    <row r="88" spans="1:14" ht="13.5" customHeight="1">
      <c r="B88" s="29">
        <f t="shared" si="10"/>
        <v>2017</v>
      </c>
      <c r="C88" s="33">
        <f>VLOOKUP($B88,'Basic Ratio'!$D$4:$AU$15,Graph!A78,FALSE)</f>
        <v>0.15163399999999999</v>
      </c>
      <c r="D88" s="33">
        <f>VLOOKUP($B88,'Basic Ratio'!$D$16:$AU$27,Graph!A78,FALSE)</f>
        <v>8.881E-2</v>
      </c>
      <c r="E88" s="33">
        <f>VLOOKUP($B88,'Basic Ratio'!$D$28:$AU$38,Graph!A78,FALSE)</f>
        <v>0.28126899999999999</v>
      </c>
      <c r="F88" s="33">
        <f>VLOOKUP($B88,'Basic Ratio'!$D$40:$AU$51,Graph!A78,FALSE)</f>
        <v>0.16169</v>
      </c>
      <c r="G88" s="33">
        <f>VLOOKUP($B88,'Basic Ratio'!$D$52:$AU$63,Graph!A78,FALSE)</f>
        <v>0.20309099999999999</v>
      </c>
      <c r="H88" s="33">
        <f>VLOOKUP($B88,'Basic Ratio'!$D$64:$AU$75,Graph!A78,FALSE)</f>
        <v>0.103647</v>
      </c>
      <c r="I88" s="33">
        <f>VLOOKUP($B88,'Basic Ratio'!$D$76:$AU$87,Graph!A78,FALSE)</f>
        <v>0.18282300000000001</v>
      </c>
      <c r="J88" s="33">
        <f>VLOOKUP($B88,'Basic Ratio'!$D$88:$AU$99,Graph!A78,FALSE)</f>
        <v>7.3761999999999994E-2</v>
      </c>
      <c r="K88" s="33">
        <f>VLOOKUP($B88,'Basic Ratio'!$D$100:$AU$111,Graph!A78,FALSE)</f>
        <v>7.6925999999999994E-2</v>
      </c>
      <c r="L88" s="33">
        <f>VLOOKUP($B88,'Basic Ratio'!$D$112:$AU$123,Graph!A78,FALSE)</f>
        <v>2.4445999999999999E-2</v>
      </c>
      <c r="M88" s="33">
        <f>VLOOKUP($B88,'Basic Ratio'!$D$124:$AU$135,Graph!A78,FALSE)</f>
        <v>0.15811</v>
      </c>
      <c r="N88" s="33">
        <f>VLOOKUP($B88,'Basic Ratio'!$D$136:$AU$147,Graph!A78,FALSE)</f>
        <v>0.130826</v>
      </c>
    </row>
    <row r="89" spans="1:14" ht="13.5" customHeight="1">
      <c r="B89" s="29">
        <f>B74</f>
        <v>2018</v>
      </c>
      <c r="C89" s="33">
        <f>VLOOKUP($B89,'Basic Ratio'!$D$4:$AU$15,Graph!A78,FALSE)</f>
        <v>0.151532</v>
      </c>
      <c r="D89" s="33">
        <f>VLOOKUP($B89,'Basic Ratio'!$D$16:$AU$27,Graph!A78,FALSE)</f>
        <v>8.6021E-2</v>
      </c>
      <c r="E89" s="33">
        <f>VLOOKUP($B89,'Basic Ratio'!$D$28:$AU$39,Graph!A78,FALSE)</f>
        <v>0.26151000000000002</v>
      </c>
      <c r="F89" s="33">
        <f>VLOOKUP($B89,'Basic Ratio'!$D$40:$AU$51,Graph!A78,FALSE)</f>
        <v>0.17730599999999999</v>
      </c>
      <c r="G89" s="33">
        <f>VLOOKUP($B89,'Basic Ratio'!$D$52:$AU$63,Graph!A78,FALSE)</f>
        <v>0.20111999999999999</v>
      </c>
      <c r="H89" s="33">
        <f>VLOOKUP($B89,'Basic Ratio'!$D$64:$AU$75,Graph!A78,FALSE)</f>
        <v>0.10054299999999999</v>
      </c>
      <c r="I89" s="33">
        <f>VLOOKUP($B89,'Basic Ratio'!$D$76:$AU$87,Graph!A78,FALSE)</f>
        <v>0.178975</v>
      </c>
      <c r="J89" s="33">
        <f>VLOOKUP($B89,'Basic Ratio'!$D$88:$AU$99,Graph!A78,FALSE)</f>
        <v>7.2368000000000002E-2</v>
      </c>
      <c r="K89" s="33">
        <f>VLOOKUP($B89,'Basic Ratio'!$D$100:$AU$111,Graph!A78,FALSE)</f>
        <v>6.6694000000000003E-2</v>
      </c>
      <c r="L89" s="33">
        <f>VLOOKUP($B89,'Basic Ratio'!$D$112:$AU$123,Graph!A78,FALSE)</f>
        <v>2.6587E-2</v>
      </c>
      <c r="M89" s="33">
        <f>VLOOKUP($B89,'Basic Ratio'!$D$124:$AU$135,Graph!A78,FALSE)</f>
        <v>0.16186600000000001</v>
      </c>
      <c r="N89" s="33">
        <f>VLOOKUP($B89,'Basic Ratio'!$D$136:$AU$147,Graph!A78,FALSE)</f>
        <v>0.122046</v>
      </c>
    </row>
    <row r="90" spans="1:14" ht="13.5" customHeight="1"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</row>
    <row r="91" spans="1:14" ht="13.5" customHeight="1">
      <c r="C91" s="34"/>
      <c r="D91" s="34"/>
      <c r="E91" s="34"/>
      <c r="F91" s="34"/>
      <c r="G91" s="34"/>
      <c r="H91" s="34"/>
      <c r="I91" s="34"/>
      <c r="J91" s="34"/>
      <c r="K91" s="34"/>
      <c r="L91" s="34"/>
      <c r="M91" s="34"/>
      <c r="N91" s="34"/>
    </row>
    <row r="92" spans="1:14" ht="13.5" customHeight="1">
      <c r="C92" s="34"/>
      <c r="D92" s="34"/>
      <c r="E92" s="34"/>
      <c r="F92" s="34"/>
      <c r="G92" s="34"/>
      <c r="H92" s="34"/>
      <c r="I92" s="34"/>
      <c r="J92" s="34"/>
      <c r="K92" s="34"/>
      <c r="L92" s="34"/>
      <c r="M92" s="34"/>
      <c r="N92" s="34"/>
    </row>
    <row r="93" spans="1:14" ht="13.5" customHeight="1">
      <c r="A93" s="26">
        <v>10</v>
      </c>
      <c r="B93" s="27" t="s">
        <v>188</v>
      </c>
      <c r="C93" s="34"/>
      <c r="D93" s="34"/>
      <c r="E93" s="34"/>
      <c r="F93" s="34" t="s">
        <v>1080</v>
      </c>
      <c r="G93" s="34"/>
      <c r="H93" s="34"/>
      <c r="I93" s="34"/>
      <c r="J93" s="34"/>
      <c r="K93" s="34"/>
      <c r="L93" s="34"/>
      <c r="M93" s="34"/>
      <c r="N93" s="34"/>
    </row>
    <row r="94" spans="1:14" ht="13.5" customHeight="1">
      <c r="B94" s="29"/>
      <c r="C94" s="53" t="str">
        <f>C79</f>
        <v>JSR</v>
      </c>
      <c r="D94" s="53" t="str">
        <f t="shared" ref="D94:N94" si="11">D79</f>
        <v>信越化学</v>
      </c>
      <c r="E94" s="53" t="str">
        <f t="shared" si="11"/>
        <v>日本ﾍﾟｲﾝﾄ</v>
      </c>
      <c r="F94" s="53" t="str">
        <f t="shared" si="11"/>
        <v>クラレ</v>
      </c>
      <c r="G94" s="53" t="str">
        <f t="shared" si="11"/>
        <v>関西ﾍﾟｲﾝﾄ</v>
      </c>
      <c r="H94" s="53" t="str">
        <f t="shared" si="11"/>
        <v>東レ</v>
      </c>
      <c r="I94" s="53" t="str">
        <f t="shared" si="11"/>
        <v>帝人</v>
      </c>
      <c r="J94" s="32" t="str">
        <f t="shared" si="11"/>
        <v>DuPont</v>
      </c>
      <c r="K94" s="32" t="str">
        <f t="shared" si="11"/>
        <v>Hexcel</v>
      </c>
      <c r="L94" s="32" t="str">
        <f t="shared" si="11"/>
        <v>LyondellBasell</v>
      </c>
      <c r="M94" s="32" t="str">
        <f t="shared" si="11"/>
        <v>BASF</v>
      </c>
      <c r="N94" s="32" t="str">
        <f t="shared" si="11"/>
        <v>Solvay</v>
      </c>
    </row>
    <row r="95" spans="1:14" ht="13.5" customHeight="1">
      <c r="B95" s="29">
        <f t="shared" ref="B95:B103" si="12">B96-1</f>
        <v>2009</v>
      </c>
      <c r="C95" s="33">
        <f>VLOOKUP($B95,'Basic Ratio'!$D$4:$AU$15,Graph!A93,FALSE)</f>
        <v>0.134959</v>
      </c>
      <c r="D95" s="33">
        <f>VLOOKUP($B95,'Basic Ratio'!$D$16:$AU$27,Graph!A93,FALSE)</f>
        <v>0.223528</v>
      </c>
      <c r="E95" s="33">
        <f>VLOOKUP($B95,'Basic Ratio'!$D$28:$AU$39,Graph!A93,FALSE)</f>
        <v>8.7606000000000003E-2</v>
      </c>
      <c r="F95" s="33">
        <f>VLOOKUP($B95,'Basic Ratio'!$D$40:$AU$51,Graph!A93,FALSE)</f>
        <v>0.19933899999999999</v>
      </c>
      <c r="G95" s="33">
        <f>VLOOKUP($B95,'Basic Ratio'!$D$52:$AU$63,Graph!A93,FALSE)</f>
        <v>0.12409100000000001</v>
      </c>
      <c r="H95" s="33">
        <f>VLOOKUP($B95,'Basic Ratio'!$D$64:$AU$75,Graph!A93,FALSE)</f>
        <v>8.4588999999999998E-2</v>
      </c>
      <c r="I95" s="33">
        <f>VLOOKUP($B95,'Basic Ratio'!$D$76:$AU$87,Graph!A93,FALSE)</f>
        <v>9.7656999999999994E-2</v>
      </c>
      <c r="J95" s="33">
        <f>VLOOKUP($B95,'Basic Ratio'!$D$88:$AU$99,Graph!A93,FALSE)</f>
        <v>9.7313999999999998E-2</v>
      </c>
      <c r="K95" s="33">
        <f>VLOOKUP($B95,'Basic Ratio'!$D$100:$AU$111,Graph!A93,FALSE)</f>
        <v>0.140846</v>
      </c>
      <c r="L95" s="33">
        <f>VLOOKUP($B95,'Basic Ratio'!$D$112:$AU$123,Graph!A93,FALSE)</f>
        <v>6.6400000000000001E-2</v>
      </c>
      <c r="M95" s="33">
        <f>VLOOKUP($B95,'Basic Ratio'!$D$124:$AU$135,Graph!A93,FALSE)</f>
        <v>0.15213099999999999</v>
      </c>
      <c r="N95" s="33">
        <f>VLOOKUP($B95,'Basic Ratio'!$D$136:$AU$147,Graph!A93,FALSE)</f>
        <v>0.121004</v>
      </c>
    </row>
    <row r="96" spans="1:14" ht="13.5" customHeight="1">
      <c r="B96" s="29">
        <f t="shared" si="12"/>
        <v>2010</v>
      </c>
      <c r="C96" s="33">
        <f>VLOOKUP($B96,'Basic Ratio'!$D$4:$AU$15,Graph!A93,FALSE)</f>
        <v>0.170349</v>
      </c>
      <c r="D96" s="33">
        <f>VLOOKUP($B96,'Basic Ratio'!$D$16:$AU$27,Graph!A93,FALSE)</f>
        <v>0.22958000000000001</v>
      </c>
      <c r="E96" s="33">
        <f>VLOOKUP($B96,'Basic Ratio'!$D$28:$AU$38,Graph!A93,FALSE)</f>
        <v>0.10703699999999999</v>
      </c>
      <c r="F96" s="33">
        <f>VLOOKUP($B96,'Basic Ratio'!$D$40:$AU$51,Graph!A93,FALSE)</f>
        <v>0.236737</v>
      </c>
      <c r="G96" s="33">
        <f>VLOOKUP($B96,'Basic Ratio'!$D$52:$AU$63,Graph!A93,FALSE)</f>
        <v>0.118767</v>
      </c>
      <c r="H96" s="33">
        <f>VLOOKUP($B96,'Basic Ratio'!$D$64:$AU$75,Graph!A93,FALSE)</f>
        <v>0.110738</v>
      </c>
      <c r="I96" s="33">
        <f>VLOOKUP($B96,'Basic Ratio'!$D$76:$AU$87,Graph!A93,FALSE)</f>
        <v>0.127611</v>
      </c>
      <c r="J96" s="33">
        <f>VLOOKUP($B96,'Basic Ratio'!$D$88:$AU$99,Graph!A93,FALSE)</f>
        <v>0.115605</v>
      </c>
      <c r="K96" s="33">
        <f>VLOOKUP($B96,'Basic Ratio'!$D$100:$AU$111,Graph!A93,FALSE)</f>
        <v>0.15593000000000001</v>
      </c>
      <c r="L96" s="33">
        <f>VLOOKUP($B96,'Basic Ratio'!$D$112:$AU$123,Graph!A93,FALSE)</f>
        <v>0.10447099999999999</v>
      </c>
      <c r="M96" s="33">
        <f>VLOOKUP($B96,'Basic Ratio'!$D$124:$AU$135,Graph!A93,FALSE)</f>
        <v>0.184146</v>
      </c>
      <c r="N96" s="33">
        <f>VLOOKUP($B96,'Basic Ratio'!$D$136:$AU$147,Graph!A93,FALSE)</f>
        <v>0.14566200000000001</v>
      </c>
    </row>
    <row r="97" spans="1:14" ht="13.5" customHeight="1">
      <c r="B97" s="29">
        <f t="shared" si="12"/>
        <v>2011</v>
      </c>
      <c r="C97" s="33">
        <f>VLOOKUP($B97,'Basic Ratio'!$D$4:$AU$15,Graph!A93,FALSE)</f>
        <v>0.151314</v>
      </c>
      <c r="D97" s="33">
        <f>VLOOKUP($B97,'Basic Ratio'!$D$16:$AU$27,Graph!A93,FALSE)</f>
        <v>0.22191</v>
      </c>
      <c r="E97" s="33">
        <f>VLOOKUP($B97,'Basic Ratio'!$D$28:$AU$38,Graph!A93,FALSE)</f>
        <v>0.107673</v>
      </c>
      <c r="F97" s="33">
        <f>VLOOKUP($B97,'Basic Ratio'!$D$40:$AU$51,Graph!A93,FALSE)</f>
        <v>0.23164399999999999</v>
      </c>
      <c r="G97" s="33">
        <f>VLOOKUP($B97,'Basic Ratio'!$D$52:$AU$63,Graph!A93,FALSE)</f>
        <v>0.107358</v>
      </c>
      <c r="H97" s="33">
        <f>VLOOKUP($B97,'Basic Ratio'!$D$64:$AU$75,Graph!A93,FALSE)</f>
        <v>0.11021300000000001</v>
      </c>
      <c r="I97" s="33">
        <f>VLOOKUP($B97,'Basic Ratio'!$D$76:$AU$87,Graph!A93,FALSE)</f>
        <v>0.101065</v>
      </c>
      <c r="J97" s="33">
        <f>VLOOKUP($B97,'Basic Ratio'!$D$88:$AU$99,Graph!A93,FALSE)</f>
        <v>0.11636199999999999</v>
      </c>
      <c r="K97" s="33">
        <f>VLOOKUP($B97,'Basic Ratio'!$D$100:$AU$111,Graph!A93,FALSE)</f>
        <v>0.173513</v>
      </c>
      <c r="L97" s="33">
        <f>VLOOKUP($B97,'Basic Ratio'!$D$112:$AU$123,Graph!A93,FALSE)</f>
        <v>0.108087</v>
      </c>
      <c r="M97" s="33">
        <f>VLOOKUP($B97,'Basic Ratio'!$D$124:$AU$135,Graph!A93,FALSE)</f>
        <v>0.15797900000000001</v>
      </c>
      <c r="N97" s="33">
        <f>VLOOKUP($B97,'Basic Ratio'!$D$136:$AU$147,Graph!A93,FALSE)</f>
        <v>0.148863</v>
      </c>
    </row>
    <row r="98" spans="1:14" ht="13.5" customHeight="1">
      <c r="B98" s="29">
        <f t="shared" si="12"/>
        <v>2012</v>
      </c>
      <c r="C98" s="33">
        <f>VLOOKUP($B98,'Basic Ratio'!$D$4:$AU$15,Graph!A93,FALSE)</f>
        <v>0.14416300000000001</v>
      </c>
      <c r="D98" s="33">
        <f>VLOOKUP($B98,'Basic Ratio'!$D$16:$AU$27,Graph!A93,FALSE)</f>
        <v>0.23210700000000001</v>
      </c>
      <c r="E98" s="33">
        <f>VLOOKUP($B98,'Basic Ratio'!$D$28:$AU$38,Graph!A93,FALSE)</f>
        <v>0.13841300000000001</v>
      </c>
      <c r="F98" s="33">
        <f>VLOOKUP($B98,'Basic Ratio'!$D$40:$AU$51,Graph!A93,FALSE)</f>
        <v>0.21817600000000001</v>
      </c>
      <c r="G98" s="33">
        <f>VLOOKUP($B98,'Basic Ratio'!$D$52:$AU$63,Graph!A93,FALSE)</f>
        <v>0.112333</v>
      </c>
      <c r="H98" s="33">
        <f>VLOOKUP($B98,'Basic Ratio'!$D$64:$AU$75,Graph!A93,FALSE)</f>
        <v>9.6809000000000006E-2</v>
      </c>
      <c r="I98" s="33">
        <f>VLOOKUP($B98,'Basic Ratio'!$D$76:$AU$87,Graph!A93,FALSE)</f>
        <v>7.9434000000000005E-2</v>
      </c>
      <c r="J98" s="33">
        <f>VLOOKUP($B98,'Basic Ratio'!$D$88:$AU$99,Graph!A93,FALSE)</f>
        <v>0.118057</v>
      </c>
      <c r="K98" s="33">
        <f>VLOOKUP($B98,'Basic Ratio'!$D$100:$AU$111,Graph!A93,FALSE)</f>
        <v>0.18470400000000001</v>
      </c>
      <c r="L98" s="33">
        <f>VLOOKUP($B98,'Basic Ratio'!$D$112:$AU$123,Graph!A93,FALSE)</f>
        <v>0.12352200000000001</v>
      </c>
      <c r="M98" s="33">
        <f>VLOOKUP($B98,'Basic Ratio'!$D$124:$AU$135,Graph!A93,FALSE)</f>
        <v>0.12742400000000001</v>
      </c>
      <c r="N98" s="33">
        <f>VLOOKUP($B98,'Basic Ratio'!$D$136:$AU$147,Graph!A93,FALSE)</f>
        <v>0.15948599999999999</v>
      </c>
    </row>
    <row r="99" spans="1:14" ht="13.5" customHeight="1">
      <c r="B99" s="29">
        <f t="shared" si="12"/>
        <v>2013</v>
      </c>
      <c r="C99" s="33">
        <f>VLOOKUP($B99,'Basic Ratio'!$D$4:$AU$15,Graph!A93,FALSE)</f>
        <v>0.13653999999999999</v>
      </c>
      <c r="D99" s="33">
        <f>VLOOKUP($B99,'Basic Ratio'!$D$16:$AU$27,Graph!A93,FALSE)</f>
        <v>0.22752600000000001</v>
      </c>
      <c r="E99" s="33">
        <f>VLOOKUP($B99,'Basic Ratio'!$D$28:$AU$38,Graph!A93,FALSE)</f>
        <v>0.151589</v>
      </c>
      <c r="F99" s="33" t="e">
        <f>VLOOKUP($B99,'Basic Ratio'!$D$40:$AU$51,Graph!A93,FALSE)</f>
        <v>#N/A</v>
      </c>
      <c r="G99" s="33">
        <f>VLOOKUP($B99,'Basic Ratio'!$D$52:$AU$63,Graph!A93,FALSE)</f>
        <v>0.12418899999999999</v>
      </c>
      <c r="H99" s="33">
        <f>VLOOKUP($B99,'Basic Ratio'!$D$64:$AU$75,Graph!A93,FALSE)</f>
        <v>0.10204199999999999</v>
      </c>
      <c r="I99" s="33">
        <f>VLOOKUP($B99,'Basic Ratio'!$D$76:$AU$87,Graph!A93,FALSE)</f>
        <v>8.1258999999999998E-2</v>
      </c>
      <c r="J99" s="33">
        <f>VLOOKUP($B99,'Basic Ratio'!$D$88:$AU$99,Graph!A93,FALSE)</f>
        <v>0.126191</v>
      </c>
      <c r="K99" s="33">
        <f>VLOOKUP($B99,'Basic Ratio'!$D$100:$AU$111,Graph!A93,FALSE)</f>
        <v>0.19675799999999999</v>
      </c>
      <c r="L99" s="33">
        <f>VLOOKUP($B99,'Basic Ratio'!$D$112:$AU$123,Graph!A93,FALSE)</f>
        <v>0.13778299999999999</v>
      </c>
      <c r="M99" s="33">
        <f>VLOOKUP($B99,'Basic Ratio'!$D$124:$AU$135,Graph!A93,FALSE)</f>
        <v>0.13358900000000001</v>
      </c>
      <c r="N99" s="33">
        <f>VLOOKUP($B99,'Basic Ratio'!$D$136:$AU$147,Graph!A93,FALSE)</f>
        <v>0.15398999999999999</v>
      </c>
    </row>
    <row r="100" spans="1:14" ht="13.5" customHeight="1">
      <c r="B100" s="29">
        <f t="shared" si="12"/>
        <v>2014</v>
      </c>
      <c r="C100" s="33">
        <f>VLOOKUP($B100,'Basic Ratio'!$D$4:$AU$15,Graph!A93,FALSE)</f>
        <v>0.13728899999999999</v>
      </c>
      <c r="D100" s="33">
        <f>VLOOKUP($B100,'Basic Ratio'!$D$16:$AU$27,Graph!A93,FALSE)</f>
        <v>0.224801</v>
      </c>
      <c r="E100" s="33">
        <f>VLOOKUP($B100,'Basic Ratio'!$D$28:$AU$38,Graph!A93,FALSE)</f>
        <v>0.152147</v>
      </c>
      <c r="F100" s="33">
        <f>VLOOKUP($B100,'Basic Ratio'!$D$40:$AU$51,Graph!A93,FALSE)</f>
        <v>0.19270200000000001</v>
      </c>
      <c r="G100" s="33">
        <f>VLOOKUP($B100,'Basic Ratio'!$D$52:$AU$63,Graph!A93,FALSE)</f>
        <v>0.124809</v>
      </c>
      <c r="H100" s="33">
        <f>VLOOKUP($B100,'Basic Ratio'!$D$64:$AU$75,Graph!A93,FALSE)</f>
        <v>0.10570599999999999</v>
      </c>
      <c r="I100" s="33">
        <f>VLOOKUP($B100,'Basic Ratio'!$D$76:$AU$87,Graph!A93,FALSE)</f>
        <v>0.10445</v>
      </c>
      <c r="J100" s="33">
        <f>VLOOKUP($B100,'Basic Ratio'!$D$88:$AU$99,Graph!A93,FALSE)</f>
        <v>0.14121400000000001</v>
      </c>
      <c r="K100" s="33">
        <f>VLOOKUP($B100,'Basic Ratio'!$D$100:$AU$111,Graph!A93,FALSE)</f>
        <v>0.20641300000000001</v>
      </c>
      <c r="L100" s="33">
        <f>VLOOKUP($B100,'Basic Ratio'!$D$112:$AU$123,Graph!A93,FALSE)</f>
        <v>0.14707899999999999</v>
      </c>
      <c r="M100" s="33">
        <f>VLOOKUP($B100,'Basic Ratio'!$D$124:$AU$135,Graph!A93,FALSE)</f>
        <v>0.134905</v>
      </c>
      <c r="N100" s="33">
        <f>VLOOKUP($B100,'Basic Ratio'!$D$136:$AU$147,Graph!A93,FALSE)</f>
        <v>0.16389100000000001</v>
      </c>
    </row>
    <row r="101" spans="1:14" ht="13.5" customHeight="1">
      <c r="B101" s="29">
        <f t="shared" si="12"/>
        <v>2015</v>
      </c>
      <c r="C101" s="33">
        <f>VLOOKUP($B101,'Basic Ratio'!$D$4:$AU$15,Graph!A93,FALSE)</f>
        <v>0.13683899999999999</v>
      </c>
      <c r="D101" s="33">
        <f>VLOOKUP($B101,'Basic Ratio'!$D$16:$AU$27,Graph!A93,FALSE)</f>
        <v>0.24143600000000001</v>
      </c>
      <c r="E101" s="33" t="e">
        <f>VLOOKUP($B101,'Basic Ratio'!$D$28:$AU$38,Graph!A93,FALSE)</f>
        <v>#N/A</v>
      </c>
      <c r="F101" s="33">
        <f>VLOOKUP($B101,'Basic Ratio'!$D$40:$AU$51,Graph!A93,FALSE)</f>
        <v>0.21118500000000001</v>
      </c>
      <c r="G101" s="33">
        <f>VLOOKUP($B101,'Basic Ratio'!$D$52:$AU$63,Graph!A93,FALSE)</f>
        <v>0.139873</v>
      </c>
      <c r="H101" s="33">
        <f>VLOOKUP($B101,'Basic Ratio'!$D$64:$AU$75,Graph!A93,FALSE)</f>
        <v>0.12102300000000001</v>
      </c>
      <c r="I101" s="33">
        <f>VLOOKUP($B101,'Basic Ratio'!$D$76:$AU$87,Graph!A93,FALSE)</f>
        <v>0.13408</v>
      </c>
      <c r="J101" s="33">
        <f>VLOOKUP($B101,'Basic Ratio'!$D$88:$AU$99,Graph!A93,FALSE)</f>
        <v>0.17485300000000001</v>
      </c>
      <c r="K101" s="33">
        <f>VLOOKUP($B101,'Basic Ratio'!$D$100:$AU$111,Graph!A93,FALSE)</f>
        <v>0.219643</v>
      </c>
      <c r="L101" s="33">
        <f>VLOOKUP($B101,'Basic Ratio'!$D$112:$AU$123,Graph!A93,FALSE)</f>
        <v>0.21768699999999999</v>
      </c>
      <c r="M101" s="33">
        <f>VLOOKUP($B101,'Basic Ratio'!$D$124:$AU$135,Graph!A93,FALSE)</f>
        <v>0.15012200000000001</v>
      </c>
      <c r="N101" s="33">
        <f>VLOOKUP($B101,'Basic Ratio'!$D$136:$AU$147,Graph!A93,FALSE)</f>
        <v>0.16572400000000001</v>
      </c>
    </row>
    <row r="102" spans="1:14" ht="13.5" customHeight="1">
      <c r="B102" s="29">
        <f t="shared" si="12"/>
        <v>2016</v>
      </c>
      <c r="C102" s="33">
        <f>VLOOKUP($B102,'Basic Ratio'!$D$4:$AU$15,Graph!A93,FALSE)</f>
        <v>0.120445</v>
      </c>
      <c r="D102" s="33">
        <f>VLOOKUP($B102,'Basic Ratio'!$D$16:$AU$27,Graph!A93,FALSE)</f>
        <v>0.268065</v>
      </c>
      <c r="E102" s="33">
        <f>VLOOKUP($B102,'Basic Ratio'!$D$28:$AU$38,Graph!A93,FALSE)</f>
        <v>0.20267099999999999</v>
      </c>
      <c r="F102" s="33">
        <f>VLOOKUP($B102,'Basic Ratio'!$D$40:$AU$51,Graph!A93,FALSE)</f>
        <v>0.225442</v>
      </c>
      <c r="G102" s="33">
        <f>VLOOKUP($B102,'Basic Ratio'!$D$52:$AU$63,Graph!A93,FALSE)</f>
        <v>0.14221300000000001</v>
      </c>
      <c r="H102" s="33">
        <f>VLOOKUP($B102,'Basic Ratio'!$D$64:$AU$75,Graph!A93,FALSE)</f>
        <v>0.120626</v>
      </c>
      <c r="I102" s="33">
        <f>VLOOKUP($B102,'Basic Ratio'!$D$76:$AU$87,Graph!A93,FALSE)</f>
        <v>0.12929199999999999</v>
      </c>
      <c r="J102" s="33">
        <f>VLOOKUP($B102,'Basic Ratio'!$D$88:$AU$99,Graph!A93,FALSE)</f>
        <v>0.17075000000000001</v>
      </c>
      <c r="K102" s="33">
        <f>VLOOKUP($B102,'Basic Ratio'!$D$100:$AU$111,Graph!A93,FALSE)</f>
        <v>0.226213</v>
      </c>
      <c r="L102" s="33">
        <f>VLOOKUP($B102,'Basic Ratio'!$D$112:$AU$123,Graph!A93,FALSE)</f>
        <v>0.20635300000000001</v>
      </c>
      <c r="M102" s="33">
        <f>VLOOKUP($B102,'Basic Ratio'!$D$124:$AU$135,Graph!A93,FALSE)</f>
        <v>0.16898299999999999</v>
      </c>
      <c r="N102" s="33">
        <f>VLOOKUP($B102,'Basic Ratio'!$D$136:$AU$147,Graph!A93,FALSE)</f>
        <v>0.18837100000000001</v>
      </c>
    </row>
    <row r="103" spans="1:14" ht="13.5" customHeight="1">
      <c r="B103" s="29">
        <f t="shared" si="12"/>
        <v>2017</v>
      </c>
      <c r="C103" s="33">
        <f>VLOOKUP($B103,'Basic Ratio'!$D$4:$AU$15,Graph!A93,FALSE)</f>
        <v>0.14322699999999999</v>
      </c>
      <c r="D103" s="33">
        <f>VLOOKUP($B103,'Basic Ratio'!$D$16:$AU$27,Graph!A93,FALSE)</f>
        <v>0.31138399999999999</v>
      </c>
      <c r="E103" s="33">
        <f>VLOOKUP($B103,'Basic Ratio'!$D$28:$AU$38,Graph!A93,FALSE)</f>
        <v>0.17249800000000001</v>
      </c>
      <c r="F103" s="33">
        <f>VLOOKUP($B103,'Basic Ratio'!$D$40:$AU$51,Graph!A93,FALSE)</f>
        <v>0.227765</v>
      </c>
      <c r="G103" s="33">
        <f>VLOOKUP($B103,'Basic Ratio'!$D$52:$AU$63,Graph!A93,FALSE)</f>
        <v>0.125253</v>
      </c>
      <c r="H103" s="33">
        <f>VLOOKUP($B103,'Basic Ratio'!$D$64:$AU$75,Graph!A93,FALSE)</f>
        <v>0.11844</v>
      </c>
      <c r="I103" s="33">
        <f>VLOOKUP($B103,'Basic Ratio'!$D$76:$AU$87,Graph!A93,FALSE)</f>
        <v>0.138298</v>
      </c>
      <c r="J103" s="33">
        <f>VLOOKUP($B103,'Basic Ratio'!$D$88:$AU$99,Graph!A93,FALSE)</f>
        <v>0.16853899999999999</v>
      </c>
      <c r="K103" s="33">
        <f>VLOOKUP($B103,'Basic Ratio'!$D$100:$AU$111,Graph!A93,FALSE)</f>
        <v>0.230628</v>
      </c>
      <c r="L103" s="33">
        <f>VLOOKUP($B103,'Basic Ratio'!$D$112:$AU$123,Graph!A93,FALSE)</f>
        <v>0.19119</v>
      </c>
      <c r="M103" s="33">
        <f>VLOOKUP($B103,'Basic Ratio'!$D$124:$AU$135,Graph!A93,FALSE)</f>
        <v>0.17940900000000001</v>
      </c>
      <c r="N103" s="33">
        <f>VLOOKUP($B103,'Basic Ratio'!$D$136:$AU$147,Graph!A93,FALSE)</f>
        <v>0.19564799999999999</v>
      </c>
    </row>
    <row r="104" spans="1:14" ht="13.5" customHeight="1">
      <c r="B104" s="29">
        <f>B89</f>
        <v>2018</v>
      </c>
      <c r="C104" s="33">
        <f>VLOOKUP($B104,'Basic Ratio'!$D$4:$AU$15,Graph!A93,FALSE)</f>
        <v>0.13103400000000001</v>
      </c>
      <c r="D104" s="33">
        <f>VLOOKUP($B104,'Basic Ratio'!$D$16:$AU$27,Graph!A93,FALSE)</f>
        <v>0.33956199999999997</v>
      </c>
      <c r="E104" s="33">
        <f>VLOOKUP($B104,'Basic Ratio'!$D$28:$AU$39,Graph!A93,FALSE)</f>
        <v>0.15278</v>
      </c>
      <c r="F104" s="33">
        <f>VLOOKUP($B104,'Basic Ratio'!$D$40:$AU$51,Graph!A93,FALSE)</f>
        <v>0.20313999999999999</v>
      </c>
      <c r="G104" s="33">
        <f>VLOOKUP($B104,'Basic Ratio'!$D$52:$AU$63,Graph!A93,FALSE)</f>
        <v>0.1174</v>
      </c>
      <c r="H104" s="33">
        <f>VLOOKUP($B104,'Basic Ratio'!$D$64:$AU$75,Graph!A93,FALSE)</f>
        <v>0.106653</v>
      </c>
      <c r="I104" s="33">
        <f>VLOOKUP($B104,'Basic Ratio'!$D$76:$AU$87,Graph!A93,FALSE)</f>
        <v>0.121035</v>
      </c>
      <c r="J104" s="33">
        <f>VLOOKUP($B104,'Basic Ratio'!$D$88:$AU$99,Graph!A93,FALSE)</f>
        <v>0.19662199999999999</v>
      </c>
      <c r="K104" s="33">
        <f>VLOOKUP($B104,'Basic Ratio'!$D$100:$AU$111,Graph!A93,FALSE)</f>
        <v>0.22598299999999999</v>
      </c>
      <c r="L104" s="33">
        <f>VLOOKUP($B104,'Basic Ratio'!$D$112:$AU$123,Graph!A93,FALSE)</f>
        <v>0.166931</v>
      </c>
      <c r="M104" s="33">
        <f>VLOOKUP($B104,'Basic Ratio'!$D$124:$AU$135,Graph!A93,FALSE)</f>
        <v>0.135987</v>
      </c>
      <c r="N104" s="33">
        <f>VLOOKUP($B104,'Basic Ratio'!$D$136:$AU$147,Graph!A93,FALSE)</f>
        <v>0.189308</v>
      </c>
    </row>
    <row r="105" spans="1:14" ht="13.5" customHeight="1">
      <c r="C105" s="34"/>
      <c r="D105" s="34"/>
      <c r="E105" s="34"/>
      <c r="F105" s="34"/>
      <c r="G105" s="34"/>
      <c r="H105" s="34"/>
      <c r="I105" s="34"/>
      <c r="J105" s="34"/>
      <c r="K105" s="34"/>
      <c r="L105" s="34"/>
      <c r="M105" s="34"/>
      <c r="N105" s="34"/>
    </row>
    <row r="106" spans="1:14" ht="13.5" customHeight="1">
      <c r="C106" s="34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</row>
    <row r="107" spans="1:14" ht="13.5" customHeight="1"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</row>
    <row r="108" spans="1:14" ht="13.5" customHeight="1">
      <c r="A108" s="26">
        <v>11</v>
      </c>
      <c r="B108" s="27" t="s">
        <v>189</v>
      </c>
      <c r="C108" s="34"/>
      <c r="D108" s="34"/>
      <c r="E108" s="34"/>
      <c r="F108" s="34" t="s">
        <v>1081</v>
      </c>
      <c r="G108" s="34"/>
      <c r="H108" s="34"/>
      <c r="I108" s="34"/>
      <c r="J108" s="34"/>
      <c r="K108" s="34"/>
      <c r="L108" s="34"/>
      <c r="M108" s="34"/>
      <c r="N108" s="34"/>
    </row>
    <row r="109" spans="1:14" ht="13.5" customHeight="1">
      <c r="B109" s="29"/>
      <c r="C109" s="53" t="str">
        <f>C94</f>
        <v>JSR</v>
      </c>
      <c r="D109" s="53" t="str">
        <f t="shared" ref="D109:N109" si="13">D94</f>
        <v>信越化学</v>
      </c>
      <c r="E109" s="53" t="str">
        <f t="shared" si="13"/>
        <v>日本ﾍﾟｲﾝﾄ</v>
      </c>
      <c r="F109" s="53" t="str">
        <f t="shared" si="13"/>
        <v>クラレ</v>
      </c>
      <c r="G109" s="53" t="str">
        <f t="shared" si="13"/>
        <v>関西ﾍﾟｲﾝﾄ</v>
      </c>
      <c r="H109" s="53" t="str">
        <f t="shared" si="13"/>
        <v>東レ</v>
      </c>
      <c r="I109" s="53" t="str">
        <f t="shared" si="13"/>
        <v>帝人</v>
      </c>
      <c r="J109" s="32" t="str">
        <f t="shared" si="13"/>
        <v>DuPont</v>
      </c>
      <c r="K109" s="32" t="str">
        <f t="shared" si="13"/>
        <v>Hexcel</v>
      </c>
      <c r="L109" s="32" t="str">
        <f t="shared" si="13"/>
        <v>LyondellBasell</v>
      </c>
      <c r="M109" s="32" t="str">
        <f t="shared" si="13"/>
        <v>BASF</v>
      </c>
      <c r="N109" s="32" t="str">
        <f t="shared" si="13"/>
        <v>Solvay</v>
      </c>
    </row>
    <row r="110" spans="1:14" ht="13.5" customHeight="1">
      <c r="B110" s="29">
        <f t="shared" ref="B110:B118" si="14">B111-1</f>
        <v>2009</v>
      </c>
      <c r="C110" s="33">
        <f>VLOOKUP($B110,'Basic Ratio'!$D$4:$AU$15,Graph!A108,FALSE)</f>
        <v>6.2811000000000006E-2</v>
      </c>
      <c r="D110" s="33">
        <f>VLOOKUP($B110,'Basic Ratio'!$D$16:$AU$27,Graph!A108,FALSE)</f>
        <v>0.129609</v>
      </c>
      <c r="E110" s="33">
        <f>VLOOKUP($B110,'Basic Ratio'!$D$28:$AU$39,Graph!A108,FALSE)</f>
        <v>4.5873999999999998E-2</v>
      </c>
      <c r="F110" s="33">
        <f>VLOOKUP($B110,'Basic Ratio'!$D$40:$AU$51,Graph!A108,FALSE)</f>
        <v>9.7170000000000006E-2</v>
      </c>
      <c r="G110" s="33">
        <f>VLOOKUP($B110,'Basic Ratio'!$D$52:$AU$63,Graph!A108,FALSE)</f>
        <v>9.2382000000000006E-2</v>
      </c>
      <c r="H110" s="33">
        <f>VLOOKUP($B110,'Basic Ratio'!$D$64:$AU$75,Graph!A108,FALSE)</f>
        <v>2.9498E-2</v>
      </c>
      <c r="I110" s="33">
        <f>VLOOKUP($B110,'Basic Ratio'!$D$76:$AU$87,Graph!A108,FALSE)</f>
        <v>2.6440000000000002E-2</v>
      </c>
      <c r="J110" s="33">
        <f>VLOOKUP($B110,'Basic Ratio'!$D$88:$AU$99,Graph!A108,FALSE)</f>
        <v>4.4901999999999997E-2</v>
      </c>
      <c r="K110" s="33">
        <f>VLOOKUP($B110,'Basic Ratio'!$D$100:$AU$111,Graph!A108,FALSE)</f>
        <v>9.8798999999999998E-2</v>
      </c>
      <c r="L110" s="33">
        <f>VLOOKUP($B110,'Basic Ratio'!$D$112:$AU$123,Graph!A108,FALSE)</f>
        <v>1.5375E-2</v>
      </c>
      <c r="M110" s="33">
        <f>VLOOKUP($B110,'Basic Ratio'!$D$124:$AU$135,Graph!A108,FALSE)</f>
        <v>0.102657</v>
      </c>
      <c r="N110" s="33">
        <f>VLOOKUP($B110,'Basic Ratio'!$D$136:$AU$147,Graph!A108,FALSE)</f>
        <v>5.2686999999999998E-2</v>
      </c>
    </row>
    <row r="111" spans="1:14" ht="13.5" customHeight="1">
      <c r="B111" s="29">
        <f t="shared" si="14"/>
        <v>2010</v>
      </c>
      <c r="C111" s="33">
        <f>VLOOKUP($B111,'Basic Ratio'!$D$4:$AU$15,Graph!A108,FALSE)</f>
        <v>0.113856</v>
      </c>
      <c r="D111" s="33">
        <f>VLOOKUP($B111,'Basic Ratio'!$D$16:$AU$27,Graph!A108,FALSE)</f>
        <v>0.14188200000000001</v>
      </c>
      <c r="E111" s="33">
        <f>VLOOKUP($B111,'Basic Ratio'!$D$28:$AU$38,Graph!A108,FALSE)</f>
        <v>7.0569000000000007E-2</v>
      </c>
      <c r="F111" s="33">
        <f>VLOOKUP($B111,'Basic Ratio'!$D$40:$AU$51,Graph!A108,FALSE)</f>
        <v>0.150064</v>
      </c>
      <c r="G111" s="33">
        <f>VLOOKUP($B111,'Basic Ratio'!$D$52:$AU$63,Graph!A108,FALSE)</f>
        <v>8.9330000000000007E-2</v>
      </c>
      <c r="H111" s="33">
        <f>VLOOKUP($B111,'Basic Ratio'!$D$64:$AU$75,Graph!A108,FALSE)</f>
        <v>6.4963000000000007E-2</v>
      </c>
      <c r="I111" s="33">
        <f>VLOOKUP($B111,'Basic Ratio'!$D$76:$AU$87,Graph!A108,FALSE)</f>
        <v>6.7341999999999999E-2</v>
      </c>
      <c r="J111" s="33">
        <f>VLOOKUP($B111,'Basic Ratio'!$D$88:$AU$99,Graph!A108,FALSE)</f>
        <v>7.1524000000000004E-2</v>
      </c>
      <c r="K111" s="33">
        <f>VLOOKUP($B111,'Basic Ratio'!$D$100:$AU$111,Graph!A108,FALSE)</f>
        <v>0.110599</v>
      </c>
      <c r="L111" s="33">
        <f>VLOOKUP($B111,'Basic Ratio'!$D$112:$AU$123,Graph!A108,FALSE)</f>
        <v>8.0793000000000004E-2</v>
      </c>
      <c r="M111" s="33">
        <f>VLOOKUP($B111,'Basic Ratio'!$D$124:$AU$135,Graph!A108,FALSE)</f>
        <v>0.144395</v>
      </c>
      <c r="N111" s="33">
        <f>VLOOKUP($B111,'Basic Ratio'!$D$136:$AU$147,Graph!A108,FALSE)</f>
        <v>8.6759000000000003E-2</v>
      </c>
    </row>
    <row r="112" spans="1:14" ht="13.5" customHeight="1">
      <c r="B112" s="29">
        <f t="shared" si="14"/>
        <v>2011</v>
      </c>
      <c r="C112" s="33">
        <f>VLOOKUP($B112,'Basic Ratio'!$D$4:$AU$15,Graph!A108,FALSE)</f>
        <v>0.100495</v>
      </c>
      <c r="D112" s="33">
        <f>VLOOKUP($B112,'Basic Ratio'!$D$16:$AU$27,Graph!A108,FALSE)</f>
        <v>0.14365900000000001</v>
      </c>
      <c r="E112" s="33">
        <f>VLOOKUP($B112,'Basic Ratio'!$D$28:$AU$38,Graph!A108,FALSE)</f>
        <v>7.3805999999999997E-2</v>
      </c>
      <c r="F112" s="33">
        <f>VLOOKUP($B112,'Basic Ratio'!$D$40:$AU$51,Graph!A108,FALSE)</f>
        <v>0.14834</v>
      </c>
      <c r="G112" s="33">
        <f>VLOOKUP($B112,'Basic Ratio'!$D$52:$AU$63,Graph!A108,FALSE)</f>
        <v>7.9425999999999997E-2</v>
      </c>
      <c r="H112" s="33">
        <f>VLOOKUP($B112,'Basic Ratio'!$D$64:$AU$75,Graph!A108,FALSE)</f>
        <v>6.7757999999999999E-2</v>
      </c>
      <c r="I112" s="33">
        <f>VLOOKUP($B112,'Basic Ratio'!$D$76:$AU$87,Graph!A108,FALSE)</f>
        <v>3.9845999999999999E-2</v>
      </c>
      <c r="J112" s="33">
        <f>VLOOKUP($B112,'Basic Ratio'!$D$88:$AU$99,Graph!A108,FALSE)</f>
        <v>7.8135999999999997E-2</v>
      </c>
      <c r="K112" s="33">
        <f>VLOOKUP($B112,'Basic Ratio'!$D$100:$AU$111,Graph!A108,FALSE)</f>
        <v>0.133797</v>
      </c>
      <c r="L112" s="33">
        <f>VLOOKUP($B112,'Basic Ratio'!$D$112:$AU$123,Graph!A108,FALSE)</f>
        <v>9.2978000000000005E-2</v>
      </c>
      <c r="M112" s="33">
        <f>VLOOKUP($B112,'Basic Ratio'!$D$124:$AU$135,Graph!A108,FALSE)</f>
        <v>0.125501</v>
      </c>
      <c r="N112" s="33">
        <f>VLOOKUP($B112,'Basic Ratio'!$D$136:$AU$147,Graph!A108,FALSE)</f>
        <v>9.4658000000000006E-2</v>
      </c>
    </row>
    <row r="113" spans="1:14" ht="13.5" customHeight="1">
      <c r="B113" s="29">
        <f t="shared" si="14"/>
        <v>2012</v>
      </c>
      <c r="C113" s="33">
        <f>VLOOKUP($B113,'Basic Ratio'!$D$4:$AU$15,Graph!A108,FALSE)</f>
        <v>9.2393000000000003E-2</v>
      </c>
      <c r="D113" s="33">
        <f>VLOOKUP($B113,'Basic Ratio'!$D$16:$AU$27,Graph!A108,FALSE)</f>
        <v>0.15315200000000001</v>
      </c>
      <c r="E113" s="33">
        <f>VLOOKUP($B113,'Basic Ratio'!$D$28:$AU$38,Graph!A108,FALSE)</f>
        <v>0.110887</v>
      </c>
      <c r="F113" s="33">
        <f>VLOOKUP($B113,'Basic Ratio'!$D$40:$AU$51,Graph!A108,FALSE)</f>
        <v>0.13439300000000001</v>
      </c>
      <c r="G113" s="33">
        <f>VLOOKUP($B113,'Basic Ratio'!$D$52:$AU$63,Graph!A108,FALSE)</f>
        <v>8.8581999999999994E-2</v>
      </c>
      <c r="H113" s="33">
        <f>VLOOKUP($B113,'Basic Ratio'!$D$64:$AU$75,Graph!A108,FALSE)</f>
        <v>5.4361E-2</v>
      </c>
      <c r="I113" s="33">
        <f>VLOOKUP($B113,'Basic Ratio'!$D$76:$AU$87,Graph!A108,FALSE)</f>
        <v>2.6168E-2</v>
      </c>
      <c r="J113" s="33">
        <f>VLOOKUP($B113,'Basic Ratio'!$D$88:$AU$99,Graph!A108,FALSE)</f>
        <v>8.0072000000000004E-2</v>
      </c>
      <c r="K113" s="33">
        <f>VLOOKUP($B113,'Basic Ratio'!$D$100:$AU$111,Graph!A108,FALSE)</f>
        <v>0.14846000000000001</v>
      </c>
      <c r="L113" s="33">
        <f>VLOOKUP($B113,'Basic Ratio'!$D$112:$AU$123,Graph!A108,FALSE)</f>
        <v>0.10570599999999999</v>
      </c>
      <c r="M113" s="33">
        <f>VLOOKUP($B113,'Basic Ratio'!$D$124:$AU$135,Graph!A108,FALSE)</f>
        <v>9.5064999999999997E-2</v>
      </c>
      <c r="N113" s="33">
        <f>VLOOKUP($B113,'Basic Ratio'!$D$136:$AU$147,Graph!A108,FALSE)</f>
        <v>0.10183300000000001</v>
      </c>
    </row>
    <row r="114" spans="1:14" ht="13.5" customHeight="1">
      <c r="B114" s="29">
        <f t="shared" si="14"/>
        <v>2013</v>
      </c>
      <c r="C114" s="33">
        <f>VLOOKUP($B114,'Basic Ratio'!$D$4:$AU$15,Graph!A108,FALSE)</f>
        <v>9.0648999999999993E-2</v>
      </c>
      <c r="D114" s="33">
        <f>VLOOKUP($B114,'Basic Ratio'!$D$16:$AU$27,Graph!A108,FALSE)</f>
        <v>0.149088</v>
      </c>
      <c r="E114" s="33">
        <f>VLOOKUP($B114,'Basic Ratio'!$D$28:$AU$38,Graph!A108,FALSE)</f>
        <v>0.12812999999999999</v>
      </c>
      <c r="F114" s="33" t="e">
        <f>VLOOKUP($B114,'Basic Ratio'!$D$40:$AU$51,Graph!A108,FALSE)</f>
        <v>#N/A</v>
      </c>
      <c r="G114" s="33">
        <f>VLOOKUP($B114,'Basic Ratio'!$D$52:$AU$63,Graph!A108,FALSE)</f>
        <v>9.7833000000000003E-2</v>
      </c>
      <c r="H114" s="33">
        <f>VLOOKUP($B114,'Basic Ratio'!$D$64:$AU$75,Graph!A108,FALSE)</f>
        <v>5.9194999999999998E-2</v>
      </c>
      <c r="I114" s="33">
        <f>VLOOKUP($B114,'Basic Ratio'!$D$76:$AU$87,Graph!A108,FALSE)</f>
        <v>2.6505999999999998E-2</v>
      </c>
      <c r="J114" s="33">
        <f>VLOOKUP($B114,'Basic Ratio'!$D$88:$AU$99,Graph!A108,FALSE)</f>
        <v>8.8471999999999995E-2</v>
      </c>
      <c r="K114" s="33">
        <f>VLOOKUP($B114,'Basic Ratio'!$D$100:$AU$111,Graph!A108,FALSE)</f>
        <v>0.16142200000000001</v>
      </c>
      <c r="L114" s="33">
        <f>VLOOKUP($B114,'Basic Ratio'!$D$112:$AU$123,Graph!A108,FALSE)</f>
        <v>0.11840100000000001</v>
      </c>
      <c r="M114" s="33">
        <f>VLOOKUP($B114,'Basic Ratio'!$D$124:$AU$135,Graph!A108,FALSE)</f>
        <v>0.100901</v>
      </c>
      <c r="N114" s="33">
        <f>VLOOKUP($B114,'Basic Ratio'!$D$136:$AU$147,Graph!A108,FALSE)</f>
        <v>9.1133000000000006E-2</v>
      </c>
    </row>
    <row r="115" spans="1:14" ht="13.5" customHeight="1">
      <c r="B115" s="29">
        <f t="shared" si="14"/>
        <v>2014</v>
      </c>
      <c r="C115" s="33">
        <f>VLOOKUP($B115,'Basic Ratio'!$D$4:$AU$15,Graph!A108,FALSE)</f>
        <v>9.4213000000000005E-2</v>
      </c>
      <c r="D115" s="33">
        <f>VLOOKUP($B115,'Basic Ratio'!$D$16:$AU$27,Graph!A108,FALSE)</f>
        <v>0.14760899999999999</v>
      </c>
      <c r="E115" s="33">
        <f>VLOOKUP($B115,'Basic Ratio'!$D$28:$AU$38,Graph!A108,FALSE)</f>
        <v>0.129525</v>
      </c>
      <c r="F115" s="33">
        <f>VLOOKUP($B115,'Basic Ratio'!$D$40:$AU$51,Graph!A108,FALSE)</f>
        <v>0.101686</v>
      </c>
      <c r="G115" s="33">
        <f>VLOOKUP($B115,'Basic Ratio'!$D$52:$AU$63,Graph!A108,FALSE)</f>
        <v>9.5355999999999996E-2</v>
      </c>
      <c r="H115" s="33">
        <f>VLOOKUP($B115,'Basic Ratio'!$D$64:$AU$75,Graph!A108,FALSE)</f>
        <v>6.5183000000000005E-2</v>
      </c>
      <c r="I115" s="33">
        <f>VLOOKUP($B115,'Basic Ratio'!$D$76:$AU$87,Graph!A108,FALSE)</f>
        <v>5.2592E-2</v>
      </c>
      <c r="J115" s="33">
        <f>VLOOKUP($B115,'Basic Ratio'!$D$88:$AU$99,Graph!A108,FALSE)</f>
        <v>0.102687</v>
      </c>
      <c r="K115" s="33">
        <f>VLOOKUP($B115,'Basic Ratio'!$D$100:$AU$111,Graph!A108,FALSE)</f>
        <v>0.16803999999999999</v>
      </c>
      <c r="L115" s="33">
        <f>VLOOKUP($B115,'Basic Ratio'!$D$112:$AU$123,Graph!A108,FALSE)</f>
        <v>0.128113</v>
      </c>
      <c r="M115" s="33">
        <f>VLOOKUP($B115,'Basic Ratio'!$D$124:$AU$135,Graph!A108,FALSE)</f>
        <v>0.101646</v>
      </c>
      <c r="N115" s="33">
        <f>VLOOKUP($B115,'Basic Ratio'!$D$136:$AU$147,Graph!A108,FALSE)</f>
        <v>0.103584</v>
      </c>
    </row>
    <row r="116" spans="1:14" ht="13.5" customHeight="1">
      <c r="B116" s="29">
        <f t="shared" si="14"/>
        <v>2015</v>
      </c>
      <c r="C116" s="33">
        <f>VLOOKUP($B116,'Basic Ratio'!$D$4:$AU$15,Graph!A108,FALSE)</f>
        <v>8.8979000000000003E-2</v>
      </c>
      <c r="D116" s="33">
        <f>VLOOKUP($B116,'Basic Ratio'!$D$16:$AU$27,Graph!A108,FALSE)</f>
        <v>0.162935</v>
      </c>
      <c r="E116" s="33" t="e">
        <f>VLOOKUP($B116,'Basic Ratio'!$D$28:$AU$38,Graph!A108,FALSE)</f>
        <v>#N/A</v>
      </c>
      <c r="F116" s="33">
        <f>VLOOKUP($B116,'Basic Ratio'!$D$40:$AU$51,Graph!A108,FALSE)</f>
        <v>0.12665299999999999</v>
      </c>
      <c r="G116" s="33">
        <f>VLOOKUP($B116,'Basic Ratio'!$D$52:$AU$63,Graph!A108,FALSE)</f>
        <v>0.110182</v>
      </c>
      <c r="H116" s="33">
        <f>VLOOKUP($B116,'Basic Ratio'!$D$64:$AU$75,Graph!A108,FALSE)</f>
        <v>7.7701000000000006E-2</v>
      </c>
      <c r="I116" s="33">
        <f>VLOOKUP($B116,'Basic Ratio'!$D$76:$AU$87,Graph!A108,FALSE)</f>
        <v>8.7335999999999997E-2</v>
      </c>
      <c r="J116" s="33">
        <f>VLOOKUP($B116,'Basic Ratio'!$D$88:$AU$99,Graph!A108,FALSE)</f>
        <v>0.13323599999999999</v>
      </c>
      <c r="K116" s="33">
        <f>VLOOKUP($B116,'Basic Ratio'!$D$100:$AU$111,Graph!A108,FALSE)</f>
        <v>0.178594</v>
      </c>
      <c r="L116" s="33">
        <f>VLOOKUP($B116,'Basic Ratio'!$D$112:$AU$123,Graph!A108,FALSE)</f>
        <v>0.19095699999999999</v>
      </c>
      <c r="M116" s="33">
        <f>VLOOKUP($B116,'Basic Ratio'!$D$124:$AU$135,Graph!A108,FALSE)</f>
        <v>0.101066</v>
      </c>
      <c r="N116" s="33">
        <f>VLOOKUP($B116,'Basic Ratio'!$D$136:$AU$147,Graph!A108,FALSE)</f>
        <v>9.8977999999999997E-2</v>
      </c>
    </row>
    <row r="117" spans="1:14" ht="13.5" customHeight="1">
      <c r="B117" s="29">
        <f t="shared" si="14"/>
        <v>2016</v>
      </c>
      <c r="C117" s="33">
        <f>VLOOKUP($B117,'Basic Ratio'!$D$4:$AU$15,Graph!A108,FALSE)</f>
        <v>8.2872000000000001E-2</v>
      </c>
      <c r="D117" s="33">
        <f>VLOOKUP($B117,'Basic Ratio'!$D$16:$AU$27,Graph!A108,FALSE)</f>
        <v>0.19283700000000001</v>
      </c>
      <c r="E117" s="33">
        <f>VLOOKUP($B117,'Basic Ratio'!$D$28:$AU$38,Graph!A108,FALSE)</f>
        <v>0.17261099999999999</v>
      </c>
      <c r="F117" s="33">
        <f>VLOOKUP($B117,'Basic Ratio'!$D$40:$AU$51,Graph!A108,FALSE)</f>
        <v>0.139796</v>
      </c>
      <c r="G117" s="33">
        <f>VLOOKUP($B117,'Basic Ratio'!$D$52:$AU$63,Graph!A108,FALSE)</f>
        <v>0.111469</v>
      </c>
      <c r="H117" s="33">
        <f>VLOOKUP($B117,'Basic Ratio'!$D$64:$AU$75,Graph!A108,FALSE)</f>
        <v>7.6671000000000003E-2</v>
      </c>
      <c r="I117" s="33">
        <f>VLOOKUP($B117,'Basic Ratio'!$D$76:$AU$87,Graph!A108,FALSE)</f>
        <v>7.6233999999999996E-2</v>
      </c>
      <c r="J117" s="33">
        <f>VLOOKUP($B117,'Basic Ratio'!$D$88:$AU$99,Graph!A108,FALSE)</f>
        <v>0.12413299999999999</v>
      </c>
      <c r="K117" s="33">
        <f>VLOOKUP($B117,'Basic Ratio'!$D$100:$AU$111,Graph!A108,FALSE)</f>
        <v>0.17966299999999999</v>
      </c>
      <c r="L117" s="33">
        <f>VLOOKUP($B117,'Basic Ratio'!$D$112:$AU$123,Graph!A108,FALSE)</f>
        <v>0.17482700000000001</v>
      </c>
      <c r="M117" s="33">
        <f>VLOOKUP($B117,'Basic Ratio'!$D$124:$AU$135,Graph!A108,FALSE)</f>
        <v>0.109226</v>
      </c>
      <c r="N117" s="33">
        <f>VLOOKUP($B117,'Basic Ratio'!$D$136:$AU$147,Graph!A108,FALSE)</f>
        <v>0.11698500000000001</v>
      </c>
    </row>
    <row r="118" spans="1:14" ht="13.5" customHeight="1">
      <c r="B118" s="29">
        <f t="shared" si="14"/>
        <v>2017</v>
      </c>
      <c r="C118" s="33">
        <f>VLOOKUP($B118,'Basic Ratio'!$D$4:$AU$15,Graph!A108,FALSE)</f>
        <v>0.10299999999999999</v>
      </c>
      <c r="D118" s="33">
        <f>VLOOKUP($B118,'Basic Ratio'!$D$16:$AU$27,Graph!A108,FALSE)</f>
        <v>0.23367199999999999</v>
      </c>
      <c r="E118" s="33">
        <f>VLOOKUP($B118,'Basic Ratio'!$D$28:$AU$38,Graph!A108,FALSE)</f>
        <v>0.143037</v>
      </c>
      <c r="F118" s="33">
        <f>VLOOKUP($B118,'Basic Ratio'!$D$40:$AU$51,Graph!A108,FALSE)</f>
        <v>0.14489099999999999</v>
      </c>
      <c r="G118" s="33">
        <f>VLOOKUP($B118,'Basic Ratio'!$D$52:$AU$63,Graph!A108,FALSE)</f>
        <v>9.2475000000000002E-2</v>
      </c>
      <c r="H118" s="33">
        <f>VLOOKUP($B118,'Basic Ratio'!$D$64:$AU$75,Graph!A108,FALSE)</f>
        <v>7.4982999999999994E-2</v>
      </c>
      <c r="I118" s="33">
        <f>VLOOKUP($B118,'Basic Ratio'!$D$76:$AU$87,Graph!A108,FALSE)</f>
        <v>8.362E-2</v>
      </c>
      <c r="J118" s="33">
        <f>VLOOKUP($B118,'Basic Ratio'!$D$88:$AU$99,Graph!A108,FALSE)</f>
        <v>0.122623</v>
      </c>
      <c r="K118" s="33">
        <f>VLOOKUP($B118,'Basic Ratio'!$D$100:$AU$111,Graph!A108,FALSE)</f>
        <v>0.178178</v>
      </c>
      <c r="L118" s="33">
        <f>VLOOKUP($B118,'Basic Ratio'!$D$112:$AU$123,Graph!A108,FALSE)</f>
        <v>0.161524</v>
      </c>
      <c r="M118" s="33">
        <f>VLOOKUP($B118,'Basic Ratio'!$D$124:$AU$135,Graph!A108,FALSE)</f>
        <v>0.122143</v>
      </c>
      <c r="N118" s="33">
        <f>VLOOKUP($B118,'Basic Ratio'!$D$136:$AU$147,Graph!A108,FALSE)</f>
        <v>0.127549</v>
      </c>
    </row>
    <row r="119" spans="1:14" ht="13.5" customHeight="1">
      <c r="B119" s="29">
        <f>B104</f>
        <v>2018</v>
      </c>
      <c r="C119" s="33">
        <f>VLOOKUP($B119,'Basic Ratio'!$D$4:$AU$15,Graph!A108,FALSE)</f>
        <v>8.7064000000000002E-2</v>
      </c>
      <c r="D119" s="33">
        <f>VLOOKUP($B119,'Basic Ratio'!$D$16:$AU$27,Graph!A108,FALSE)</f>
        <v>0.25325900000000001</v>
      </c>
      <c r="E119" s="33">
        <f>VLOOKUP($B119,'Basic Ratio'!$D$28:$AU$39,Graph!A108,FALSE)</f>
        <v>0.12348199999999999</v>
      </c>
      <c r="F119" s="33">
        <f>VLOOKUP($B119,'Basic Ratio'!$D$40:$AU$51,Graph!A108,FALSE)</f>
        <v>0.109113</v>
      </c>
      <c r="G119" s="33">
        <f>VLOOKUP($B119,'Basic Ratio'!$D$52:$AU$63,Graph!A108,FALSE)</f>
        <v>8.4839999999999999E-2</v>
      </c>
      <c r="H119" s="33">
        <f>VLOOKUP($B119,'Basic Ratio'!$D$64:$AU$75,Graph!A108,FALSE)</f>
        <v>6.4075999999999994E-2</v>
      </c>
      <c r="I119" s="33">
        <f>VLOOKUP($B119,'Basic Ratio'!$D$76:$AU$87,Graph!A108,FALSE)</f>
        <v>6.7521999999999999E-2</v>
      </c>
      <c r="J119" s="33">
        <f>VLOOKUP($B119,'Basic Ratio'!$D$88:$AU$99,Graph!A108,FALSE)</f>
        <v>0.151086</v>
      </c>
      <c r="K119" s="33">
        <f>VLOOKUP($B119,'Basic Ratio'!$D$100:$AU$111,Graph!A108,FALSE)</f>
        <v>0.171074</v>
      </c>
      <c r="L119" s="33">
        <f>VLOOKUP($B119,'Basic Ratio'!$D$112:$AU$123,Graph!A108,FALSE)</f>
        <v>0.13936999999999999</v>
      </c>
      <c r="M119" s="33">
        <f>VLOOKUP($B119,'Basic Ratio'!$D$124:$AU$135,Graph!A108,FALSE)</f>
        <v>8.6844000000000005E-2</v>
      </c>
      <c r="N119" s="33">
        <f>VLOOKUP($B119,'Basic Ratio'!$D$136:$AU$147,Graph!A108,FALSE)</f>
        <v>0.12523200000000001</v>
      </c>
    </row>
    <row r="120" spans="1:14" ht="13.5" customHeight="1">
      <c r="C120" s="34"/>
      <c r="D120" s="34"/>
      <c r="E120" s="34"/>
      <c r="F120" s="34"/>
      <c r="G120" s="34"/>
      <c r="H120" s="34"/>
      <c r="I120" s="34"/>
      <c r="J120" s="34"/>
      <c r="K120" s="34"/>
      <c r="L120" s="34"/>
      <c r="M120" s="34"/>
      <c r="N120" s="34"/>
    </row>
    <row r="121" spans="1:14" ht="13.5" customHeight="1">
      <c r="C121" s="34"/>
      <c r="D121" s="34"/>
      <c r="E121" s="34"/>
      <c r="F121" s="34"/>
      <c r="G121" s="34"/>
      <c r="H121" s="34"/>
      <c r="I121" s="34"/>
      <c r="J121" s="34"/>
      <c r="K121" s="34"/>
      <c r="L121" s="34"/>
      <c r="M121" s="34"/>
      <c r="N121" s="34"/>
    </row>
    <row r="122" spans="1:14" ht="13.5" customHeight="1">
      <c r="C122" s="34"/>
      <c r="D122" s="34"/>
      <c r="E122" s="34"/>
      <c r="F122" s="34"/>
      <c r="G122" s="34"/>
      <c r="H122" s="34"/>
      <c r="I122" s="34"/>
      <c r="J122" s="34"/>
      <c r="K122" s="34"/>
      <c r="L122" s="34"/>
      <c r="M122" s="34"/>
      <c r="N122" s="34"/>
    </row>
    <row r="123" spans="1:14" ht="3" customHeight="1">
      <c r="C123" s="34"/>
      <c r="D123" s="34"/>
      <c r="E123" s="34"/>
      <c r="F123" s="34"/>
      <c r="G123" s="34"/>
      <c r="H123" s="34"/>
      <c r="I123" s="34"/>
      <c r="J123" s="34"/>
      <c r="K123" s="34"/>
      <c r="L123" s="34"/>
      <c r="M123" s="34"/>
      <c r="N123" s="34"/>
    </row>
    <row r="124" spans="1:14" ht="13.5" customHeight="1">
      <c r="A124" s="26">
        <v>12</v>
      </c>
      <c r="B124" s="27" t="s">
        <v>190</v>
      </c>
      <c r="C124" s="34"/>
      <c r="D124" s="34"/>
      <c r="E124" s="34"/>
      <c r="F124" s="34" t="s">
        <v>1082</v>
      </c>
      <c r="G124" s="34"/>
      <c r="H124" s="34"/>
      <c r="I124" s="34"/>
      <c r="J124" s="34"/>
      <c r="K124" s="34"/>
      <c r="L124" s="34"/>
      <c r="M124" s="34"/>
      <c r="N124" s="34"/>
    </row>
    <row r="125" spans="1:14" ht="13.5" customHeight="1">
      <c r="B125" s="29"/>
      <c r="C125" s="53" t="str">
        <f>C109</f>
        <v>JSR</v>
      </c>
      <c r="D125" s="53" t="str">
        <f t="shared" ref="D125:N125" si="15">D109</f>
        <v>信越化学</v>
      </c>
      <c r="E125" s="53" t="str">
        <f t="shared" si="15"/>
        <v>日本ﾍﾟｲﾝﾄ</v>
      </c>
      <c r="F125" s="53" t="str">
        <f t="shared" si="15"/>
        <v>クラレ</v>
      </c>
      <c r="G125" s="53" t="str">
        <f t="shared" si="15"/>
        <v>関西ﾍﾟｲﾝﾄ</v>
      </c>
      <c r="H125" s="53" t="str">
        <f t="shared" si="15"/>
        <v>東レ</v>
      </c>
      <c r="I125" s="53" t="str">
        <f t="shared" si="15"/>
        <v>帝人</v>
      </c>
      <c r="J125" s="32" t="str">
        <f t="shared" si="15"/>
        <v>DuPont</v>
      </c>
      <c r="K125" s="32" t="str">
        <f t="shared" si="15"/>
        <v>Hexcel</v>
      </c>
      <c r="L125" s="32" t="str">
        <f t="shared" si="15"/>
        <v>LyondellBasell</v>
      </c>
      <c r="M125" s="32" t="str">
        <f t="shared" si="15"/>
        <v>BASF</v>
      </c>
      <c r="N125" s="32" t="str">
        <f t="shared" si="15"/>
        <v>Solvay</v>
      </c>
    </row>
    <row r="126" spans="1:14" ht="13.5" customHeight="1">
      <c r="B126" s="29">
        <f t="shared" ref="B126:B134" si="16">B127-1</f>
        <v>2009</v>
      </c>
      <c r="C126" s="33">
        <f>VLOOKUP($B126,'Basic Ratio'!$D$4:$AU$15,Graph!A124,FALSE)</f>
        <v>6.2811000000000006E-2</v>
      </c>
      <c r="D126" s="33">
        <f>VLOOKUP($B126,'Basic Ratio'!$D$16:$AU$27,Graph!A124,FALSE)</f>
        <v>0.12784899999999999</v>
      </c>
      <c r="E126" s="33">
        <f>VLOOKUP($B126,'Basic Ratio'!$D$28:$AU$39,Graph!A124,FALSE)</f>
        <v>4.5873999999999998E-2</v>
      </c>
      <c r="F126" s="33">
        <f>VLOOKUP($B126,'Basic Ratio'!$D$40:$AU$51,Graph!A124,FALSE)</f>
        <v>8.9722999999999997E-2</v>
      </c>
      <c r="G126" s="33">
        <f>VLOOKUP($B126,'Basic Ratio'!$D$52:$AU$63,Graph!A124,FALSE)</f>
        <v>9.2198000000000002E-2</v>
      </c>
      <c r="H126" s="33">
        <f>VLOOKUP($B126,'Basic Ratio'!$D$64:$AU$75,Graph!A124,FALSE)</f>
        <v>2.9498E-2</v>
      </c>
      <c r="I126" s="33">
        <f>VLOOKUP($B126,'Basic Ratio'!$D$76:$AU$87,Graph!A124,FALSE)</f>
        <v>1.6858000000000001E-2</v>
      </c>
      <c r="J126" s="33">
        <f>VLOOKUP($B126,'Basic Ratio'!$D$88:$AU$99,Graph!A124,FALSE)</f>
        <v>3.6011000000000001E-2</v>
      </c>
      <c r="K126" s="33">
        <f>VLOOKUP($B126,'Basic Ratio'!$D$100:$AU$111,Graph!A124,FALSE)</f>
        <v>9.8798999999999998E-2</v>
      </c>
      <c r="L126" s="33">
        <f>VLOOKUP($B126,'Basic Ratio'!$D$112:$AU$123,Graph!A124,FALSE)</f>
        <v>1.1384999999999999E-2</v>
      </c>
      <c r="M126" s="33">
        <f>VLOOKUP($B126,'Basic Ratio'!$D$124:$AU$135,Graph!A124,FALSE)</f>
        <v>9.5219999999999999E-2</v>
      </c>
      <c r="N126" s="33">
        <f>VLOOKUP($B126,'Basic Ratio'!$D$136:$AU$147,Graph!A124,FALSE)</f>
        <v>5.2686999999999998E-2</v>
      </c>
    </row>
    <row r="127" spans="1:14" ht="13.5" customHeight="1">
      <c r="B127" s="29">
        <f t="shared" si="16"/>
        <v>2010</v>
      </c>
      <c r="C127" s="33">
        <f>VLOOKUP($B127,'Basic Ratio'!$D$4:$AU$15,Graph!A124,FALSE)</f>
        <v>0.113856</v>
      </c>
      <c r="D127" s="33">
        <f>VLOOKUP($B127,'Basic Ratio'!$D$16:$AU$27,Graph!A124,FALSE)</f>
        <v>0.14100799999999999</v>
      </c>
      <c r="E127" s="33">
        <f>VLOOKUP($B127,'Basic Ratio'!$D$28:$AU$38,Graph!A124,FALSE)</f>
        <v>7.0569000000000007E-2</v>
      </c>
      <c r="F127" s="33">
        <f>VLOOKUP($B127,'Basic Ratio'!$D$40:$AU$51,Graph!A124,FALSE)</f>
        <v>0.1444</v>
      </c>
      <c r="G127" s="33">
        <f>VLOOKUP($B127,'Basic Ratio'!$D$52:$AU$63,Graph!A124,FALSE)</f>
        <v>8.9042999999999997E-2</v>
      </c>
      <c r="H127" s="33">
        <f>VLOOKUP($B127,'Basic Ratio'!$D$64:$AU$75,Graph!A124,FALSE)</f>
        <v>6.5004000000000006E-2</v>
      </c>
      <c r="I127" s="33">
        <f>VLOOKUP($B127,'Basic Ratio'!$D$76:$AU$87,Graph!A124,FALSE)</f>
        <v>5.8451999999999997E-2</v>
      </c>
      <c r="J127" s="33">
        <f>VLOOKUP($B127,'Basic Ratio'!$D$88:$AU$99,Graph!A124,FALSE)</f>
        <v>6.2040999999999999E-2</v>
      </c>
      <c r="K127" s="33">
        <f>VLOOKUP($B127,'Basic Ratio'!$D$100:$AU$111,Graph!A124,FALSE)</f>
        <v>0.110599</v>
      </c>
      <c r="L127" s="33">
        <f>VLOOKUP($B127,'Basic Ratio'!$D$112:$AU$123,Graph!A124,FALSE)</f>
        <v>7.7531000000000003E-2</v>
      </c>
      <c r="M127" s="33">
        <f>VLOOKUP($B127,'Basic Ratio'!$D$124:$AU$135,Graph!A124,FALSE)</f>
        <v>0.134548</v>
      </c>
      <c r="N127" s="33">
        <f>VLOOKUP($B127,'Basic Ratio'!$D$136:$AU$147,Graph!A124,FALSE)</f>
        <v>8.5751999999999995E-2</v>
      </c>
    </row>
    <row r="128" spans="1:14" ht="13.5" customHeight="1">
      <c r="B128" s="29">
        <f t="shared" si="16"/>
        <v>2011</v>
      </c>
      <c r="C128" s="33">
        <f>VLOOKUP($B128,'Basic Ratio'!$D$4:$AU$15,Graph!A124,FALSE)</f>
        <v>0.100495</v>
      </c>
      <c r="D128" s="33">
        <f>VLOOKUP($B128,'Basic Ratio'!$D$16:$AU$27,Graph!A124,FALSE)</f>
        <v>0.142817</v>
      </c>
      <c r="E128" s="33">
        <f>VLOOKUP($B128,'Basic Ratio'!$D$28:$AU$38,Graph!A124,FALSE)</f>
        <v>7.3805999999999997E-2</v>
      </c>
      <c r="F128" s="33">
        <f>VLOOKUP($B128,'Basic Ratio'!$D$40:$AU$51,Graph!A124,FALSE)</f>
        <v>0.14834</v>
      </c>
      <c r="G128" s="33">
        <f>VLOOKUP($B128,'Basic Ratio'!$D$52:$AU$63,Graph!A124,FALSE)</f>
        <v>7.5278999999999999E-2</v>
      </c>
      <c r="H128" s="33">
        <f>VLOOKUP($B128,'Basic Ratio'!$D$64:$AU$75,Graph!A124,FALSE)</f>
        <v>6.7807999999999993E-2</v>
      </c>
      <c r="I128" s="33">
        <f>VLOOKUP($B128,'Basic Ratio'!$D$76:$AU$87,Graph!A124,FALSE)</f>
        <v>3.9845999999999999E-2</v>
      </c>
      <c r="J128" s="33">
        <f>VLOOKUP($B128,'Basic Ratio'!$D$88:$AU$99,Graph!A124,FALSE)</f>
        <v>6.9866999999999999E-2</v>
      </c>
      <c r="K128" s="33">
        <f>VLOOKUP($B128,'Basic Ratio'!$D$100:$AU$111,Graph!A124,FALSE)</f>
        <v>0.133797</v>
      </c>
      <c r="L128" s="33">
        <f>VLOOKUP($B128,'Basic Ratio'!$D$112:$AU$123,Graph!A124,FALSE)</f>
        <v>9.0031E-2</v>
      </c>
      <c r="M128" s="33">
        <f>VLOOKUP($B128,'Basic Ratio'!$D$124:$AU$135,Graph!A124,FALSE)</f>
        <v>0.116317</v>
      </c>
      <c r="N128" s="33">
        <f>VLOOKUP($B128,'Basic Ratio'!$D$136:$AU$147,Graph!A124,FALSE)</f>
        <v>8.8313000000000003E-2</v>
      </c>
    </row>
    <row r="129" spans="1:14" ht="13.5" customHeight="1">
      <c r="B129" s="29">
        <f t="shared" si="16"/>
        <v>2012</v>
      </c>
      <c r="C129" s="33">
        <f>VLOOKUP($B129,'Basic Ratio'!$D$4:$AU$15,Graph!A124,FALSE)</f>
        <v>9.2393000000000003E-2</v>
      </c>
      <c r="D129" s="33">
        <f>VLOOKUP($B129,'Basic Ratio'!$D$16:$AU$27,Graph!A124,FALSE)</f>
        <v>0.15315200000000001</v>
      </c>
      <c r="E129" s="33">
        <f>VLOOKUP($B129,'Basic Ratio'!$D$28:$AU$38,Graph!A124,FALSE)</f>
        <v>0.110887</v>
      </c>
      <c r="F129" s="33">
        <f>VLOOKUP($B129,'Basic Ratio'!$D$40:$AU$51,Graph!A124,FALSE)</f>
        <v>0.13317200000000001</v>
      </c>
      <c r="G129" s="33">
        <f>VLOOKUP($B129,'Basic Ratio'!$D$52:$AU$63,Graph!A124,FALSE)</f>
        <v>8.2201999999999997E-2</v>
      </c>
      <c r="H129" s="33">
        <f>VLOOKUP($B129,'Basic Ratio'!$D$64:$AU$75,Graph!A124,FALSE)</f>
        <v>5.2400000000000002E-2</v>
      </c>
      <c r="I129" s="33">
        <f>VLOOKUP($B129,'Basic Ratio'!$D$76:$AU$87,Graph!A124,FALSE)</f>
        <v>1.6572E-2</v>
      </c>
      <c r="J129" s="33">
        <f>VLOOKUP($B129,'Basic Ratio'!$D$88:$AU$99,Graph!A124,FALSE)</f>
        <v>7.1653999999999995E-2</v>
      </c>
      <c r="K129" s="33">
        <f>VLOOKUP($B129,'Basic Ratio'!$D$100:$AU$111,Graph!A124,FALSE)</f>
        <v>0.14846000000000001</v>
      </c>
      <c r="L129" s="33">
        <f>VLOOKUP($B129,'Basic Ratio'!$D$112:$AU$123,Graph!A124,FALSE)</f>
        <v>0.103038</v>
      </c>
      <c r="M129" s="33">
        <f>VLOOKUP($B129,'Basic Ratio'!$D$124:$AU$135,Graph!A124,FALSE)</f>
        <v>8.6775000000000005E-2</v>
      </c>
      <c r="N129" s="33">
        <f>VLOOKUP($B129,'Basic Ratio'!$D$136:$AU$147,Graph!A124,FALSE)</f>
        <v>8.5151000000000004E-2</v>
      </c>
    </row>
    <row r="130" spans="1:14" ht="13.5" customHeight="1">
      <c r="B130" s="29">
        <f t="shared" si="16"/>
        <v>2013</v>
      </c>
      <c r="C130" s="33">
        <f>VLOOKUP($B130,'Basic Ratio'!$D$4:$AU$15,Graph!A124,FALSE)</f>
        <v>9.0648999999999993E-2</v>
      </c>
      <c r="D130" s="33">
        <f>VLOOKUP($B130,'Basic Ratio'!$D$16:$AU$27,Graph!A124,FALSE)</f>
        <v>0.149088</v>
      </c>
      <c r="E130" s="33">
        <f>VLOOKUP($B130,'Basic Ratio'!$D$28:$AU$38,Graph!A124,FALSE)</f>
        <v>0.12812999999999999</v>
      </c>
      <c r="F130" s="33" t="e">
        <f>VLOOKUP($B130,'Basic Ratio'!$D$40:$AU$51,Graph!A124,FALSE)</f>
        <v>#N/A</v>
      </c>
      <c r="G130" s="33">
        <f>VLOOKUP($B130,'Basic Ratio'!$D$52:$AU$63,Graph!A124,FALSE)</f>
        <v>9.2480999999999994E-2</v>
      </c>
      <c r="H130" s="33">
        <f>VLOOKUP($B130,'Basic Ratio'!$D$64:$AU$75,Graph!A124,FALSE)</f>
        <v>5.7271000000000002E-2</v>
      </c>
      <c r="I130" s="33">
        <f>VLOOKUP($B130,'Basic Ratio'!$D$76:$AU$87,Graph!A124,FALSE)</f>
        <v>2.3046000000000001E-2</v>
      </c>
      <c r="J130" s="33">
        <f>VLOOKUP($B130,'Basic Ratio'!$D$88:$AU$99,Graph!A124,FALSE)</f>
        <v>8.0394999999999994E-2</v>
      </c>
      <c r="K130" s="33">
        <f>VLOOKUP($B130,'Basic Ratio'!$D$100:$AU$111,Graph!A124,FALSE)</f>
        <v>0.16142200000000001</v>
      </c>
      <c r="L130" s="33">
        <f>VLOOKUP($B130,'Basic Ratio'!$D$112:$AU$123,Graph!A124,FALSE)</f>
        <v>0.11579100000000001</v>
      </c>
      <c r="M130" s="33">
        <f>VLOOKUP($B130,'Basic Ratio'!$D$124:$AU$135,Graph!A124,FALSE)</f>
        <v>9.2574000000000004E-2</v>
      </c>
      <c r="N130" s="33">
        <f>VLOOKUP($B130,'Basic Ratio'!$D$136:$AU$147,Graph!A124,FALSE)</f>
        <v>7.7044000000000001E-2</v>
      </c>
    </row>
    <row r="131" spans="1:14" ht="13.5" customHeight="1">
      <c r="B131" s="29">
        <f t="shared" si="16"/>
        <v>2014</v>
      </c>
      <c r="C131" s="33">
        <f>VLOOKUP($B131,'Basic Ratio'!$D$4:$AU$15,Graph!A124,FALSE)</f>
        <v>9.4213000000000005E-2</v>
      </c>
      <c r="D131" s="33">
        <f>VLOOKUP($B131,'Basic Ratio'!$D$16:$AU$27,Graph!A124,FALSE)</f>
        <v>0.14760899999999999</v>
      </c>
      <c r="E131" s="33">
        <f>VLOOKUP($B131,'Basic Ratio'!$D$28:$AU$38,Graph!A124,FALSE)</f>
        <v>0.129525</v>
      </c>
      <c r="F131" s="33">
        <f>VLOOKUP($B131,'Basic Ratio'!$D$40:$AU$51,Graph!A124,FALSE)</f>
        <v>0.101686</v>
      </c>
      <c r="G131" s="33">
        <f>VLOOKUP($B131,'Basic Ratio'!$D$52:$AU$63,Graph!A124,FALSE)</f>
        <v>9.0402999999999997E-2</v>
      </c>
      <c r="H131" s="33">
        <f>VLOOKUP($B131,'Basic Ratio'!$D$64:$AU$75,Graph!A124,FALSE)</f>
        <v>6.1409999999999999E-2</v>
      </c>
      <c r="I131" s="33">
        <f>VLOOKUP($B131,'Basic Ratio'!$D$76:$AU$87,Graph!A124,FALSE)</f>
        <v>4.9716000000000003E-2</v>
      </c>
      <c r="J131" s="33">
        <f>VLOOKUP($B131,'Basic Ratio'!$D$88:$AU$99,Graph!A124,FALSE)</f>
        <v>9.5190999999999998E-2</v>
      </c>
      <c r="K131" s="33">
        <f>VLOOKUP($B131,'Basic Ratio'!$D$100:$AU$111,Graph!A124,FALSE)</f>
        <v>0.16803999999999999</v>
      </c>
      <c r="L131" s="33">
        <f>VLOOKUP($B131,'Basic Ratio'!$D$112:$AU$123,Graph!A124,FALSE)</f>
        <v>0.12576699999999999</v>
      </c>
      <c r="M131" s="33">
        <f>VLOOKUP($B131,'Basic Ratio'!$D$124:$AU$135,Graph!A124,FALSE)</f>
        <v>9.3695000000000001E-2</v>
      </c>
      <c r="N131" s="33">
        <f>VLOOKUP($B131,'Basic Ratio'!$D$136:$AU$147,Graph!A124,FALSE)</f>
        <v>9.3234999999999998E-2</v>
      </c>
    </row>
    <row r="132" spans="1:14" ht="13.5" customHeight="1">
      <c r="B132" s="29">
        <f t="shared" si="16"/>
        <v>2015</v>
      </c>
      <c r="C132" s="33">
        <f>VLOOKUP($B132,'Basic Ratio'!$D$4:$AU$15,Graph!A124,FALSE)</f>
        <v>8.8979000000000003E-2</v>
      </c>
      <c r="D132" s="33">
        <f>VLOOKUP($B132,'Basic Ratio'!$D$16:$AU$27,Graph!A124,FALSE)</f>
        <v>0.162935</v>
      </c>
      <c r="E132" s="33" t="e">
        <f>VLOOKUP($B132,'Basic Ratio'!$D$28:$AU$38,Graph!A124,FALSE)</f>
        <v>#N/A</v>
      </c>
      <c r="F132" s="33">
        <f>VLOOKUP($B132,'Basic Ratio'!$D$40:$AU$51,Graph!A124,FALSE)</f>
        <v>0.12665299999999999</v>
      </c>
      <c r="G132" s="33">
        <f>VLOOKUP($B132,'Basic Ratio'!$D$52:$AU$63,Graph!A124,FALSE)</f>
        <v>0.105974</v>
      </c>
      <c r="H132" s="33">
        <f>VLOOKUP($B132,'Basic Ratio'!$D$64:$AU$75,Graph!A124,FALSE)</f>
        <v>7.3407E-2</v>
      </c>
      <c r="I132" s="33">
        <f>VLOOKUP($B132,'Basic Ratio'!$D$76:$AU$87,Graph!A124,FALSE)</f>
        <v>8.4893999999999997E-2</v>
      </c>
      <c r="J132" s="33">
        <f>VLOOKUP($B132,'Basic Ratio'!$D$88:$AU$99,Graph!A124,FALSE)</f>
        <v>0.12464600000000001</v>
      </c>
      <c r="K132" s="33">
        <f>VLOOKUP($B132,'Basic Ratio'!$D$100:$AU$111,Graph!A124,FALSE)</f>
        <v>0.178594</v>
      </c>
      <c r="L132" s="33">
        <f>VLOOKUP($B132,'Basic Ratio'!$D$112:$AU$123,Graph!A124,FALSE)</f>
        <v>0.18701599999999999</v>
      </c>
      <c r="M132" s="33">
        <f>VLOOKUP($B132,'Basic Ratio'!$D$124:$AU$135,Graph!A124,FALSE)</f>
        <v>9.2577000000000007E-2</v>
      </c>
      <c r="N132" s="33">
        <f>VLOOKUP($B132,'Basic Ratio'!$D$136:$AU$147,Graph!A124,FALSE)</f>
        <v>8.9259000000000005E-2</v>
      </c>
    </row>
    <row r="133" spans="1:14" ht="13.5" customHeight="1">
      <c r="B133" s="29">
        <f t="shared" si="16"/>
        <v>2016</v>
      </c>
      <c r="C133" s="33">
        <f>VLOOKUP($B133,'Basic Ratio'!$D$4:$AU$15,Graph!A124,FALSE)</f>
        <v>8.2872000000000001E-2</v>
      </c>
      <c r="D133" s="33">
        <f>VLOOKUP($B133,'Basic Ratio'!$D$16:$AU$27,Graph!A124,FALSE)</f>
        <v>0.19283700000000001</v>
      </c>
      <c r="E133" s="33">
        <f>VLOOKUP($B133,'Basic Ratio'!$D$28:$AU$38,Graph!A124,FALSE)</f>
        <v>0.151868</v>
      </c>
      <c r="F133" s="33">
        <f>VLOOKUP($B133,'Basic Ratio'!$D$40:$AU$51,Graph!A124,FALSE)</f>
        <v>0.139796</v>
      </c>
      <c r="G133" s="33">
        <f>VLOOKUP($B133,'Basic Ratio'!$D$52:$AU$63,Graph!A124,FALSE)</f>
        <v>0.10692599999999999</v>
      </c>
      <c r="H133" s="33">
        <f>VLOOKUP($B133,'Basic Ratio'!$D$64:$AU$75,Graph!A124,FALSE)</f>
        <v>7.2486999999999996E-2</v>
      </c>
      <c r="I133" s="33">
        <f>VLOOKUP($B133,'Basic Ratio'!$D$76:$AU$87,Graph!A124,FALSE)</f>
        <v>7.6233999999999996E-2</v>
      </c>
      <c r="J133" s="33">
        <f>VLOOKUP($B133,'Basic Ratio'!$D$88:$AU$99,Graph!A124,FALSE)</f>
        <v>0.11283600000000001</v>
      </c>
      <c r="K133" s="33">
        <f>VLOOKUP($B133,'Basic Ratio'!$D$100:$AU$111,Graph!A124,FALSE)</f>
        <v>0.17966299999999999</v>
      </c>
      <c r="L133" s="33">
        <f>VLOOKUP($B133,'Basic Ratio'!$D$112:$AU$123,Graph!A124,FALSE)</f>
        <v>0.17177799999999999</v>
      </c>
      <c r="M133" s="33">
        <f>VLOOKUP($B133,'Basic Ratio'!$D$124:$AU$135,Graph!A124,FALSE)</f>
        <v>0.10055600000000001</v>
      </c>
      <c r="N133" s="33">
        <f>VLOOKUP($B133,'Basic Ratio'!$D$136:$AU$147,Graph!A124,FALSE)</f>
        <v>9.5679E-2</v>
      </c>
    </row>
    <row r="134" spans="1:14" ht="13.5" customHeight="1">
      <c r="B134" s="29">
        <f t="shared" si="16"/>
        <v>2017</v>
      </c>
      <c r="C134" s="33">
        <f>VLOOKUP($B134,'Basic Ratio'!$D$4:$AU$15,Graph!A124,FALSE)</f>
        <v>0.10299999999999999</v>
      </c>
      <c r="D134" s="33">
        <f>VLOOKUP($B134,'Basic Ratio'!$D$16:$AU$27,Graph!A124,FALSE)</f>
        <v>0.23367199999999999</v>
      </c>
      <c r="E134" s="33">
        <f>VLOOKUP($B134,'Basic Ratio'!$D$28:$AU$38,Graph!A124,FALSE)</f>
        <v>0.123845</v>
      </c>
      <c r="F134" s="33">
        <f>VLOOKUP($B134,'Basic Ratio'!$D$40:$AU$51,Graph!A124,FALSE)</f>
        <v>0.14489099999999999</v>
      </c>
      <c r="G134" s="33">
        <f>VLOOKUP($B134,'Basic Ratio'!$D$52:$AU$63,Graph!A124,FALSE)</f>
        <v>8.3303000000000002E-2</v>
      </c>
      <c r="H134" s="33">
        <f>VLOOKUP($B134,'Basic Ratio'!$D$64:$AU$75,Graph!A124,FALSE)</f>
        <v>7.0962999999999998E-2</v>
      </c>
      <c r="I134" s="33">
        <f>VLOOKUP($B134,'Basic Ratio'!$D$76:$AU$87,Graph!A124,FALSE)</f>
        <v>8.362E-2</v>
      </c>
      <c r="J134" s="33">
        <f>VLOOKUP($B134,'Basic Ratio'!$D$88:$AU$99,Graph!A124,FALSE)</f>
        <v>0.10641100000000001</v>
      </c>
      <c r="K134" s="33">
        <f>VLOOKUP($B134,'Basic Ratio'!$D$100:$AU$111,Graph!A124,FALSE)</f>
        <v>0.177671</v>
      </c>
      <c r="L134" s="33">
        <f>VLOOKUP($B134,'Basic Ratio'!$D$112:$AU$123,Graph!A124,FALSE)</f>
        <v>0.15879799999999999</v>
      </c>
      <c r="M134" s="33">
        <f>VLOOKUP($B134,'Basic Ratio'!$D$124:$AU$135,Graph!A124,FALSE)</f>
        <v>0.113062</v>
      </c>
      <c r="N134" s="33">
        <f>VLOOKUP($B134,'Basic Ratio'!$D$136:$AU$147,Graph!A124,FALSE)</f>
        <v>0.108794</v>
      </c>
    </row>
    <row r="135" spans="1:14" ht="13.5" customHeight="1">
      <c r="B135" s="29">
        <f>B119</f>
        <v>2018</v>
      </c>
      <c r="C135" s="33">
        <f>VLOOKUP($B135,'Basic Ratio'!$D$4:$AU$15,Graph!A124,FALSE)</f>
        <v>8.7064000000000002E-2</v>
      </c>
      <c r="D135" s="33">
        <f>VLOOKUP($B135,'Basic Ratio'!$D$16:$AU$27,Graph!A124,FALSE)</f>
        <v>0.25325900000000001</v>
      </c>
      <c r="E135" s="33">
        <f>VLOOKUP($B135,'Basic Ratio'!$D$28:$AU$39,Graph!A124,FALSE)</f>
        <v>0.12348199999999999</v>
      </c>
      <c r="F135" s="33">
        <f>VLOOKUP($B135,'Basic Ratio'!$D$40:$AU$51,Graph!A124,FALSE)</f>
        <v>0.109113</v>
      </c>
      <c r="G135" s="33">
        <f>VLOOKUP($B135,'Basic Ratio'!$D$52:$AU$63,Graph!A124,FALSE)</f>
        <v>7.3657E-2</v>
      </c>
      <c r="H135" s="33">
        <f>VLOOKUP($B135,'Basic Ratio'!$D$64:$AU$75,Graph!A124,FALSE)</f>
        <v>5.9220000000000002E-2</v>
      </c>
      <c r="I135" s="33">
        <f>VLOOKUP($B135,'Basic Ratio'!$D$76:$AU$87,Graph!A124,FALSE)</f>
        <v>6.7521999999999999E-2</v>
      </c>
      <c r="J135" s="33">
        <f>VLOOKUP($B135,'Basic Ratio'!$D$88:$AU$99,Graph!A124,FALSE)</f>
        <v>0.12895300000000001</v>
      </c>
      <c r="K135" s="33">
        <f>VLOOKUP($B135,'Basic Ratio'!$D$100:$AU$111,Graph!A124,FALSE)</f>
        <v>0.16975000000000001</v>
      </c>
      <c r="L135" s="33">
        <f>VLOOKUP($B135,'Basic Ratio'!$D$112:$AU$123,Graph!A124,FALSE)</f>
        <v>0.13647300000000001</v>
      </c>
      <c r="M135" s="33">
        <f>VLOOKUP($B135,'Basic Ratio'!$D$124:$AU$135,Graph!A124,FALSE)</f>
        <v>8.6844000000000005E-2</v>
      </c>
      <c r="N135" s="33">
        <f>VLOOKUP($B135,'Basic Ratio'!$D$136:$AU$147,Graph!A124,FALSE)</f>
        <v>0.107797</v>
      </c>
    </row>
    <row r="136" spans="1:14" ht="13.5" customHeight="1">
      <c r="C136" s="34"/>
      <c r="D136" s="34"/>
      <c r="E136" s="34"/>
      <c r="F136" s="34"/>
      <c r="G136" s="34"/>
      <c r="H136" s="34"/>
      <c r="I136" s="34"/>
      <c r="J136" s="34"/>
      <c r="K136" s="34"/>
      <c r="L136" s="34"/>
      <c r="M136" s="34"/>
      <c r="N136" s="34"/>
    </row>
    <row r="137" spans="1:14" ht="13.5" customHeight="1">
      <c r="C137" s="34"/>
      <c r="D137" s="34"/>
      <c r="E137" s="34"/>
      <c r="F137" s="34"/>
      <c r="G137" s="34"/>
      <c r="H137" s="34"/>
      <c r="I137" s="34"/>
      <c r="J137" s="34"/>
      <c r="K137" s="34"/>
      <c r="L137" s="34"/>
      <c r="M137" s="34"/>
      <c r="N137" s="34"/>
    </row>
    <row r="138" spans="1:14" ht="13.5" customHeight="1">
      <c r="C138" s="34"/>
      <c r="D138" s="34"/>
      <c r="E138" s="34"/>
      <c r="F138" s="34"/>
      <c r="G138" s="34"/>
      <c r="H138" s="34"/>
      <c r="I138" s="34"/>
      <c r="J138" s="34"/>
      <c r="K138" s="34"/>
      <c r="L138" s="34"/>
      <c r="M138" s="34"/>
      <c r="N138" s="34"/>
    </row>
    <row r="139" spans="1:14" ht="13.5" customHeight="1">
      <c r="A139" s="26">
        <v>13</v>
      </c>
      <c r="B139" s="27" t="s">
        <v>191</v>
      </c>
      <c r="C139" s="34"/>
      <c r="D139" s="34"/>
      <c r="E139" s="34"/>
      <c r="F139" s="34" t="s">
        <v>1083</v>
      </c>
      <c r="G139" s="34"/>
      <c r="H139" s="34"/>
      <c r="I139" s="34"/>
      <c r="J139" s="34"/>
      <c r="K139" s="34"/>
      <c r="L139" s="34"/>
      <c r="M139" s="34"/>
      <c r="N139" s="34"/>
    </row>
    <row r="140" spans="1:14" ht="13.5" customHeight="1">
      <c r="B140" s="29"/>
      <c r="C140" s="53" t="str">
        <f>C125</f>
        <v>JSR</v>
      </c>
      <c r="D140" s="53" t="str">
        <f t="shared" ref="D140:N140" si="17">D125</f>
        <v>信越化学</v>
      </c>
      <c r="E140" s="53" t="str">
        <f t="shared" si="17"/>
        <v>日本ﾍﾟｲﾝﾄ</v>
      </c>
      <c r="F140" s="53" t="str">
        <f t="shared" si="17"/>
        <v>クラレ</v>
      </c>
      <c r="G140" s="53" t="str">
        <f t="shared" si="17"/>
        <v>関西ﾍﾟｲﾝﾄ</v>
      </c>
      <c r="H140" s="53" t="str">
        <f t="shared" si="17"/>
        <v>東レ</v>
      </c>
      <c r="I140" s="53" t="str">
        <f t="shared" si="17"/>
        <v>帝人</v>
      </c>
      <c r="J140" s="32" t="str">
        <f t="shared" si="17"/>
        <v>DuPont</v>
      </c>
      <c r="K140" s="32" t="str">
        <f t="shared" si="17"/>
        <v>Hexcel</v>
      </c>
      <c r="L140" s="32" t="str">
        <f t="shared" si="17"/>
        <v>LyondellBasell</v>
      </c>
      <c r="M140" s="32" t="str">
        <f t="shared" si="17"/>
        <v>BASF</v>
      </c>
      <c r="N140" s="32" t="str">
        <f t="shared" si="17"/>
        <v>Solvay</v>
      </c>
    </row>
    <row r="141" spans="1:14" ht="13.5" customHeight="1">
      <c r="B141" s="29">
        <f t="shared" ref="B141:B149" si="18">B142-1</f>
        <v>2009</v>
      </c>
      <c r="C141" s="33">
        <f>VLOOKUP($B141,'Basic Ratio'!$D$4:$AU$15,Graph!A139,FALSE)</f>
        <v>4.4153999999999999E-2</v>
      </c>
      <c r="D141" s="33">
        <f>VLOOKUP($B141,'Basic Ratio'!$D$16:$AU$27,Graph!A139,FALSE)</f>
        <v>9.2303999999999997E-2</v>
      </c>
      <c r="E141" s="33">
        <f>VLOOKUP($B141,'Basic Ratio'!$D$28:$AU$39,Graph!A139,FALSE)</f>
        <v>4.6294000000000002E-2</v>
      </c>
      <c r="F141" s="33">
        <f>VLOOKUP($B141,'Basic Ratio'!$D$40:$AU$51,Graph!A139,FALSE)</f>
        <v>4.9272999999999997E-2</v>
      </c>
      <c r="G141" s="33">
        <f>VLOOKUP($B141,'Basic Ratio'!$D$52:$AU$63,Graph!A139,FALSE)</f>
        <v>6.7701999999999998E-2</v>
      </c>
      <c r="H141" s="33">
        <f>VLOOKUP($B141,'Basic Ratio'!$D$64:$AU$75,Graph!A139,FALSE)</f>
        <v>-8.5269999999999999E-3</v>
      </c>
      <c r="I141" s="33">
        <f>VLOOKUP($B141,'Basic Ratio'!$D$76:$AU$87,Graph!A139,FALSE)</f>
        <v>-4.5797999999999998E-2</v>
      </c>
      <c r="J141" s="33">
        <f>VLOOKUP($B141,'Basic Ratio'!$D$88:$AU$99,Graph!A139,FALSE)</f>
        <v>1.2612E-2</v>
      </c>
      <c r="K141" s="33">
        <f>VLOOKUP($B141,'Basic Ratio'!$D$100:$AU$111,Graph!A139,FALSE)</f>
        <v>5.0798000000000003E-2</v>
      </c>
      <c r="L141" s="33">
        <f>VLOOKUP($B141,'Basic Ratio'!$D$112:$AU$123,Graph!A139,FALSE)</f>
        <v>-9.3129000000000003E-2</v>
      </c>
      <c r="M141" s="33">
        <f>VLOOKUP($B141,'Basic Ratio'!$D$124:$AU$135,Graph!A139,FALSE)</f>
        <v>3.2647000000000002E-2</v>
      </c>
      <c r="N141" s="33">
        <f>VLOOKUP($B141,'Basic Ratio'!$D$136:$AU$147,Graph!A139,FALSE)</f>
        <v>4.3554000000000002E-2</v>
      </c>
    </row>
    <row r="142" spans="1:14" ht="13.5" customHeight="1">
      <c r="B142" s="29">
        <f t="shared" si="18"/>
        <v>2010</v>
      </c>
      <c r="C142" s="33">
        <f>VLOOKUP($B142,'Basic Ratio'!$D$4:$AU$15,Graph!A139,FALSE)</f>
        <v>8.1243999999999997E-2</v>
      </c>
      <c r="D142" s="33">
        <f>VLOOKUP($B142,'Basic Ratio'!$D$16:$AU$27,Graph!A139,FALSE)</f>
        <v>9.5740000000000006E-2</v>
      </c>
      <c r="E142" s="33">
        <f>VLOOKUP($B142,'Basic Ratio'!$D$28:$AU$38,Graph!A139,FALSE)</f>
        <v>6.8467E-2</v>
      </c>
      <c r="F142" s="33">
        <f>VLOOKUP($B142,'Basic Ratio'!$D$40:$AU$51,Graph!A139,FALSE)</f>
        <v>7.9473000000000002E-2</v>
      </c>
      <c r="G142" s="33">
        <f>VLOOKUP($B142,'Basic Ratio'!$D$52:$AU$63,Graph!A139,FALSE)</f>
        <v>6.7599000000000006E-2</v>
      </c>
      <c r="H142" s="33">
        <f>VLOOKUP($B142,'Basic Ratio'!$D$64:$AU$75,Graph!A139,FALSE)</f>
        <v>4.0503999999999998E-2</v>
      </c>
      <c r="I142" s="33">
        <f>VLOOKUP($B142,'Basic Ratio'!$D$76:$AU$87,Graph!A139,FALSE)</f>
        <v>3.4722000000000003E-2</v>
      </c>
      <c r="J142" s="33">
        <f>VLOOKUP($B142,'Basic Ratio'!$D$88:$AU$99,Graph!A139,FALSE)</f>
        <v>4.3242000000000003E-2</v>
      </c>
      <c r="K142" s="33">
        <f>VLOOKUP($B142,'Basic Ratio'!$D$100:$AU$111,Graph!A139,FALSE)</f>
        <v>6.5949999999999995E-2</v>
      </c>
      <c r="L142" s="33">
        <f>VLOOKUP($B142,'Basic Ratio'!$D$112:$AU$123,Graph!A139,FALSE)</f>
        <v>0.25226599999999999</v>
      </c>
      <c r="M142" s="33">
        <f>VLOOKUP($B142,'Basic Ratio'!$D$124:$AU$135,Graph!A139,FALSE)</f>
        <v>7.9437999999999995E-2</v>
      </c>
      <c r="N142" s="33">
        <f>VLOOKUP($B142,'Basic Ratio'!$D$136:$AU$147,Graph!A139,FALSE)</f>
        <v>1.6277E-2</v>
      </c>
    </row>
    <row r="143" spans="1:14" ht="13.5" customHeight="1">
      <c r="B143" s="29">
        <f t="shared" si="18"/>
        <v>2011</v>
      </c>
      <c r="C143" s="33">
        <f>VLOOKUP($B143,'Basic Ratio'!$D$4:$AU$15,Graph!A139,FALSE)</f>
        <v>7.5602000000000003E-2</v>
      </c>
      <c r="D143" s="33">
        <f>VLOOKUP($B143,'Basic Ratio'!$D$16:$AU$27,Graph!A139,FALSE)</f>
        <v>9.5934000000000005E-2</v>
      </c>
      <c r="E143" s="33">
        <f>VLOOKUP($B143,'Basic Ratio'!$D$28:$AU$38,Graph!A139,FALSE)</f>
        <v>5.8657000000000001E-2</v>
      </c>
      <c r="F143" s="33">
        <f>VLOOKUP($B143,'Basic Ratio'!$D$40:$AU$51,Graph!A139,FALSE)</f>
        <v>8.6775000000000005E-2</v>
      </c>
      <c r="G143" s="33">
        <f>VLOOKUP($B143,'Basic Ratio'!$D$52:$AU$63,Graph!A139,FALSE)</f>
        <v>6.4592999999999998E-2</v>
      </c>
      <c r="H143" s="33">
        <f>VLOOKUP($B143,'Basic Ratio'!$D$64:$AU$75,Graph!A139,FALSE)</f>
        <v>4.2654999999999998E-2</v>
      </c>
      <c r="I143" s="33">
        <f>VLOOKUP($B143,'Basic Ratio'!$D$76:$AU$87,Graph!A139,FALSE)</f>
        <v>1.5343000000000001E-2</v>
      </c>
      <c r="J143" s="33">
        <f>VLOOKUP($B143,'Basic Ratio'!$D$88:$AU$99,Graph!A139,FALSE)</f>
        <v>4.6411000000000001E-2</v>
      </c>
      <c r="K143" s="33">
        <f>VLOOKUP($B143,'Basic Ratio'!$D$100:$AU$111,Graph!A139,FALSE)</f>
        <v>9.7312999999999997E-2</v>
      </c>
      <c r="L143" s="33">
        <f>VLOOKUP($B143,'Basic Ratio'!$D$112:$AU$123,Graph!A139,FALSE)</f>
        <v>5.1304000000000002E-2</v>
      </c>
      <c r="M143" s="33">
        <f>VLOOKUP($B143,'Basic Ratio'!$D$124:$AU$135,Graph!A139,FALSE)</f>
        <v>8.9840000000000003E-2</v>
      </c>
      <c r="N143" s="33">
        <f>VLOOKUP($B143,'Basic Ratio'!$D$136:$AU$147,Graph!A139,FALSE)</f>
        <v>4.5477999999999998E-2</v>
      </c>
    </row>
    <row r="144" spans="1:14" ht="13.5" customHeight="1">
      <c r="B144" s="29">
        <f t="shared" si="18"/>
        <v>2012</v>
      </c>
      <c r="C144" s="33">
        <f>VLOOKUP($B144,'Basic Ratio'!$D$4:$AU$15,Graph!A139,FALSE)</f>
        <v>8.1539E-2</v>
      </c>
      <c r="D144" s="33">
        <f>VLOOKUP($B144,'Basic Ratio'!$D$16:$AU$27,Graph!A139,FALSE)</f>
        <v>0.104653</v>
      </c>
      <c r="E144" s="33">
        <f>VLOOKUP($B144,'Basic Ratio'!$D$28:$AU$38,Graph!A139,FALSE)</f>
        <v>9.2090000000000005E-2</v>
      </c>
      <c r="F144" s="33">
        <f>VLOOKUP($B144,'Basic Ratio'!$D$40:$AU$51,Graph!A139,FALSE)</f>
        <v>7.8528000000000001E-2</v>
      </c>
      <c r="G144" s="33">
        <f>VLOOKUP($B144,'Basic Ratio'!$D$52:$AU$63,Graph!A139,FALSE)</f>
        <v>7.0551000000000003E-2</v>
      </c>
      <c r="H144" s="33">
        <f>VLOOKUP($B144,'Basic Ratio'!$D$64:$AU$75,Graph!A139,FALSE)</f>
        <v>3.2080999999999998E-2</v>
      </c>
      <c r="I144" s="33">
        <f>VLOOKUP($B144,'Basic Ratio'!$D$76:$AU$87,Graph!A139,FALSE)</f>
        <v>-3.7828000000000001E-2</v>
      </c>
      <c r="J144" s="33">
        <f>VLOOKUP($B144,'Basic Ratio'!$D$88:$AU$99,Graph!A139,FALSE)</f>
        <v>1.9369999999999998E-2</v>
      </c>
      <c r="K144" s="33">
        <f>VLOOKUP($B144,'Basic Ratio'!$D$100:$AU$111,Graph!A139,FALSE)</f>
        <v>0.104105</v>
      </c>
      <c r="L144" s="33">
        <f>VLOOKUP($B144,'Basic Ratio'!$D$112:$AU$123,Graph!A139,FALSE)</f>
        <v>6.3018000000000005E-2</v>
      </c>
      <c r="M144" s="33">
        <f>VLOOKUP($B144,'Basic Ratio'!$D$124:$AU$135,Graph!A139,FALSE)</f>
        <v>7.0249000000000006E-2</v>
      </c>
      <c r="N144" s="33">
        <f>VLOOKUP($B144,'Basic Ratio'!$D$136:$AU$147,Graph!A139,FALSE)</f>
        <v>5.3069999999999999E-2</v>
      </c>
    </row>
    <row r="145" spans="1:14" ht="13.5" customHeight="1">
      <c r="B145" s="29">
        <f t="shared" si="18"/>
        <v>2013</v>
      </c>
      <c r="C145" s="33">
        <f>VLOOKUP($B145,'Basic Ratio'!$D$4:$AU$15,Graph!A139,FALSE)</f>
        <v>6.1359999999999998E-2</v>
      </c>
      <c r="D145" s="33">
        <f>VLOOKUP($B145,'Basic Ratio'!$D$16:$AU$27,Graph!A139,FALSE)</f>
        <v>9.8502000000000006E-2</v>
      </c>
      <c r="E145" s="33">
        <f>VLOOKUP($B145,'Basic Ratio'!$D$28:$AU$38,Graph!A139,FALSE)</f>
        <v>0.13245499999999999</v>
      </c>
      <c r="F145" s="33" t="e">
        <f>VLOOKUP($B145,'Basic Ratio'!$D$40:$AU$51,Graph!A139,FALSE)</f>
        <v>#N/A</v>
      </c>
      <c r="G145" s="33">
        <f>VLOOKUP($B145,'Basic Ratio'!$D$52:$AU$63,Graph!A139,FALSE)</f>
        <v>8.0457000000000001E-2</v>
      </c>
      <c r="H145" s="33">
        <f>VLOOKUP($B145,'Basic Ratio'!$D$64:$AU$75,Graph!A139,FALSE)</f>
        <v>3.5673999999999997E-2</v>
      </c>
      <c r="I145" s="33">
        <f>VLOOKUP($B145,'Basic Ratio'!$D$76:$AU$87,Graph!A139,FALSE)</f>
        <v>8.4290000000000007E-3</v>
      </c>
      <c r="J145" s="33">
        <f>VLOOKUP($B145,'Basic Ratio'!$D$88:$AU$99,Graph!A139,FALSE)</f>
        <v>8.4372000000000003E-2</v>
      </c>
      <c r="K145" s="33">
        <f>VLOOKUP($B145,'Basic Ratio'!$D$100:$AU$111,Graph!A139,FALSE)</f>
        <v>0.111965</v>
      </c>
      <c r="L145" s="33">
        <f>VLOOKUP($B145,'Basic Ratio'!$D$112:$AU$123,Graph!A139,FALSE)</f>
        <v>8.7603E-2</v>
      </c>
      <c r="M145" s="33">
        <f>VLOOKUP($B145,'Basic Ratio'!$D$124:$AU$135,Graph!A139,FALSE)</f>
        <v>6.9119E-2</v>
      </c>
      <c r="N145" s="33">
        <f>VLOOKUP($B145,'Basic Ratio'!$D$136:$AU$147,Graph!A139,FALSE)</f>
        <v>2.0492E-2</v>
      </c>
    </row>
    <row r="146" spans="1:14" ht="13.5" customHeight="1">
      <c r="B146" s="29">
        <f t="shared" si="18"/>
        <v>2014</v>
      </c>
      <c r="C146" s="33">
        <f>VLOOKUP($B146,'Basic Ratio'!$D$4:$AU$15,Graph!A139,FALSE)</f>
        <v>7.2175000000000003E-2</v>
      </c>
      <c r="D146" s="33">
        <f>VLOOKUP($B146,'Basic Ratio'!$D$16:$AU$27,Graph!A139,FALSE)</f>
        <v>0.103462</v>
      </c>
      <c r="E146" s="33">
        <f>VLOOKUP($B146,'Basic Ratio'!$D$28:$AU$38,Graph!A139,FALSE)</f>
        <v>0.70566399999999996</v>
      </c>
      <c r="F146" s="33">
        <f>VLOOKUP($B146,'Basic Ratio'!$D$40:$AU$51,Graph!A139,FALSE)</f>
        <v>5.6051999999999998E-2</v>
      </c>
      <c r="G146" s="33">
        <f>VLOOKUP($B146,'Basic Ratio'!$D$52:$AU$63,Graph!A139,FALSE)</f>
        <v>7.1980000000000002E-2</v>
      </c>
      <c r="H146" s="33">
        <f>VLOOKUP($B146,'Basic Ratio'!$D$64:$AU$75,Graph!A139,FALSE)</f>
        <v>3.7165999999999998E-2</v>
      </c>
      <c r="I146" s="33">
        <f>VLOOKUP($B146,'Basic Ratio'!$D$76:$AU$87,Graph!A139,FALSE)</f>
        <v>-1.2722000000000001E-2</v>
      </c>
      <c r="J146" s="33">
        <f>VLOOKUP($B146,'Basic Ratio'!$D$88:$AU$99,Graph!A139,FALSE)</f>
        <v>6.5999000000000002E-2</v>
      </c>
      <c r="K146" s="33">
        <f>VLOOKUP($B146,'Basic Ratio'!$D$100:$AU$111,Graph!A139,FALSE)</f>
        <v>0.11285299999999999</v>
      </c>
      <c r="L146" s="33">
        <f>VLOOKUP($B146,'Basic Ratio'!$D$112:$AU$123,Graph!A139,FALSE)</f>
        <v>9.1475000000000001E-2</v>
      </c>
      <c r="M146" s="33">
        <f>VLOOKUP($B146,'Basic Ratio'!$D$124:$AU$135,Graph!A139,FALSE)</f>
        <v>7.3889999999999997E-2</v>
      </c>
      <c r="N146" s="33">
        <f>VLOOKUP($B146,'Basic Ratio'!$D$136:$AU$147,Graph!A139,FALSE)</f>
        <v>2.4367E-2</v>
      </c>
    </row>
    <row r="147" spans="1:14" ht="13.5" customHeight="1">
      <c r="B147" s="29">
        <f t="shared" si="18"/>
        <v>2015</v>
      </c>
      <c r="C147" s="33">
        <f>VLOOKUP($B147,'Basic Ratio'!$D$4:$AU$15,Graph!A139,FALSE)</f>
        <v>5.7743000000000003E-2</v>
      </c>
      <c r="D147" s="33">
        <f>VLOOKUP($B147,'Basic Ratio'!$D$16:$AU$27,Graph!A139,FALSE)</f>
        <v>0.11749900000000001</v>
      </c>
      <c r="E147" s="33" t="e">
        <f>VLOOKUP($B147,'Basic Ratio'!$D$28:$AU$38,Graph!A139,FALSE)</f>
        <v>#N/A</v>
      </c>
      <c r="F147" s="33">
        <f>VLOOKUP($B147,'Basic Ratio'!$D$40:$AU$51,Graph!A139,FALSE)</f>
        <v>6.9897000000000001E-2</v>
      </c>
      <c r="G147" s="33">
        <f>VLOOKUP($B147,'Basic Ratio'!$D$52:$AU$63,Graph!A139,FALSE)</f>
        <v>0.10822900000000001</v>
      </c>
      <c r="H147" s="33">
        <f>VLOOKUP($B147,'Basic Ratio'!$D$64:$AU$75,Graph!A139,FALSE)</f>
        <v>4.6178999999999998E-2</v>
      </c>
      <c r="I147" s="33">
        <f>VLOOKUP($B147,'Basic Ratio'!$D$76:$AU$87,Graph!A139,FALSE)</f>
        <v>3.6954000000000001E-2</v>
      </c>
      <c r="J147" s="33">
        <f>VLOOKUP($B147,'Basic Ratio'!$D$88:$AU$99,Graph!A139,FALSE)</f>
        <v>0.15955900000000001</v>
      </c>
      <c r="K147" s="33">
        <f>VLOOKUP($B147,'Basic Ratio'!$D$100:$AU$111,Graph!A139,FALSE)</f>
        <v>0.127444</v>
      </c>
      <c r="L147" s="33">
        <f>VLOOKUP($B147,'Basic Ratio'!$D$112:$AU$123,Graph!A139,FALSE)</f>
        <v>0.136826</v>
      </c>
      <c r="M147" s="33">
        <f>VLOOKUP($B147,'Basic Ratio'!$D$124:$AU$135,Graph!A139,FALSE)</f>
        <v>6.1051000000000001E-2</v>
      </c>
      <c r="N147" s="33">
        <f>VLOOKUP($B147,'Basic Ratio'!$D$136:$AU$147,Graph!A139,FALSE)</f>
        <v>3.9967999999999997E-2</v>
      </c>
    </row>
    <row r="148" spans="1:14" ht="13.5" customHeight="1">
      <c r="B148" s="29">
        <f t="shared" si="18"/>
        <v>2016</v>
      </c>
      <c r="C148" s="33">
        <f>VLOOKUP($B148,'Basic Ratio'!$D$4:$AU$15,Graph!A139,FALSE)</f>
        <v>7.7549999999999994E-2</v>
      </c>
      <c r="D148" s="33">
        <f>VLOOKUP($B148,'Basic Ratio'!$D$16:$AU$27,Graph!A139,FALSE)</f>
        <v>0.144099</v>
      </c>
      <c r="E148" s="33">
        <f>VLOOKUP($B148,'Basic Ratio'!$D$28:$AU$38,Graph!A139,FALSE)</f>
        <v>0.11357399999999999</v>
      </c>
      <c r="F148" s="33">
        <f>VLOOKUP($B148,'Basic Ratio'!$D$40:$AU$51,Graph!A139,FALSE)</f>
        <v>8.4922999999999998E-2</v>
      </c>
      <c r="G148" s="33">
        <f>VLOOKUP($B148,'Basic Ratio'!$D$52:$AU$63,Graph!A139,FALSE)</f>
        <v>8.4830000000000003E-2</v>
      </c>
      <c r="H148" s="33">
        <f>VLOOKUP($B148,'Basic Ratio'!$D$64:$AU$75,Graph!A139,FALSE)</f>
        <v>5.2278999999999999E-2</v>
      </c>
      <c r="I148" s="33">
        <f>VLOOKUP($B148,'Basic Ratio'!$D$76:$AU$87,Graph!A139,FALSE)</f>
        <v>6.9321999999999995E-2</v>
      </c>
      <c r="J148" s="33">
        <f>VLOOKUP($B148,'Basic Ratio'!$D$88:$AU$99,Graph!A139,FALSE)</f>
        <v>9.1448000000000002E-2</v>
      </c>
      <c r="K148" s="33">
        <f>VLOOKUP($B148,'Basic Ratio'!$D$100:$AU$111,Graph!A139,FALSE)</f>
        <v>0.12463200000000001</v>
      </c>
      <c r="L148" s="33">
        <f>VLOOKUP($B148,'Basic Ratio'!$D$112:$AU$123,Graph!A139,FALSE)</f>
        <v>0.131823</v>
      </c>
      <c r="M148" s="33">
        <f>VLOOKUP($B148,'Basic Ratio'!$D$124:$AU$135,Graph!A139,FALSE)</f>
        <v>7.3935000000000001E-2</v>
      </c>
      <c r="N148" s="33">
        <f>VLOOKUP($B148,'Basic Ratio'!$D$136:$AU$147,Graph!A139,FALSE)</f>
        <v>5.8939999999999999E-2</v>
      </c>
    </row>
    <row r="149" spans="1:14" ht="13.5" customHeight="1">
      <c r="B149" s="29">
        <f t="shared" si="18"/>
        <v>2017</v>
      </c>
      <c r="C149" s="33">
        <f>VLOOKUP($B149,'Basic Ratio'!$D$4:$AU$15,Graph!A139,FALSE)</f>
        <v>8.2902000000000003E-2</v>
      </c>
      <c r="D149" s="33">
        <f>VLOOKUP($B149,'Basic Ratio'!$D$16:$AU$27,Graph!A139,FALSE)</f>
        <v>0.18735299999999999</v>
      </c>
      <c r="E149" s="33">
        <f>VLOOKUP($B149,'Basic Ratio'!$D$28:$AU$38,Graph!A139,FALSE)</f>
        <v>9.4700999999999994E-2</v>
      </c>
      <c r="F149" s="33">
        <f>VLOOKUP($B149,'Basic Ratio'!$D$40:$AU$51,Graph!A139,FALSE)</f>
        <v>0.105097</v>
      </c>
      <c r="G149" s="33">
        <f>VLOOKUP($B149,'Basic Ratio'!$D$52:$AU$63,Graph!A139,FALSE)</f>
        <v>5.5814000000000002E-2</v>
      </c>
      <c r="H149" s="33">
        <f>VLOOKUP($B149,'Basic Ratio'!$D$64:$AU$75,Graph!A139,FALSE)</f>
        <v>4.6795999999999997E-2</v>
      </c>
      <c r="I149" s="33">
        <f>VLOOKUP($B149,'Basic Ratio'!$D$76:$AU$87,Graph!A139,FALSE)</f>
        <v>5.6409000000000001E-2</v>
      </c>
      <c r="J149" s="33">
        <f>VLOOKUP($B149,'Basic Ratio'!$D$88:$AU$99,Graph!A139,FALSE)</f>
        <v>2.6710000000000001E-2</v>
      </c>
      <c r="K149" s="33">
        <f>VLOOKUP($B149,'Basic Ratio'!$D$100:$AU$111,Graph!A139,FALSE)</f>
        <v>0.14392099999999999</v>
      </c>
      <c r="L149" s="33">
        <f>VLOOKUP($B149,'Basic Ratio'!$D$112:$AU$123,Graph!A139,FALSE)</f>
        <v>0.14194899999999999</v>
      </c>
      <c r="M149" s="33">
        <f>VLOOKUP($B149,'Basic Ratio'!$D$124:$AU$135,Graph!A139,FALSE)</f>
        <v>9.1338000000000003E-2</v>
      </c>
      <c r="N149" s="33">
        <f>VLOOKUP($B149,'Basic Ratio'!$D$136:$AU$147,Graph!A139,FALSE)</f>
        <v>7.9752000000000003E-2</v>
      </c>
    </row>
    <row r="150" spans="1:14" ht="13.5" customHeight="1">
      <c r="B150" s="29">
        <f>B135</f>
        <v>2018</v>
      </c>
      <c r="C150" s="33">
        <f>VLOOKUP($B150,'Basic Ratio'!$D$4:$AU$15,Graph!A139,FALSE)</f>
        <v>6.7612000000000005E-2</v>
      </c>
      <c r="D150" s="33">
        <f>VLOOKUP($B150,'Basic Ratio'!$D$16:$AU$27,Graph!A139,FALSE)</f>
        <v>0.19697400000000001</v>
      </c>
      <c r="E150" s="33">
        <f>VLOOKUP($B150,'Basic Ratio'!$D$28:$AU$39,Graph!A139,FALSE)</f>
        <v>0.105654</v>
      </c>
      <c r="F150" s="33">
        <f>VLOOKUP($B150,'Basic Ratio'!$D$40:$AU$51,Graph!A139,FALSE)</f>
        <v>5.7376000000000003E-2</v>
      </c>
      <c r="G150" s="33">
        <f>VLOOKUP($B150,'Basic Ratio'!$D$52:$AU$63,Graph!A139,FALSE)</f>
        <v>4.9724999999999998E-2</v>
      </c>
      <c r="H150" s="33">
        <f>VLOOKUP($B150,'Basic Ratio'!$D$64:$AU$75,Graph!A139,FALSE)</f>
        <v>3.6748999999999997E-2</v>
      </c>
      <c r="I150" s="33">
        <f>VLOOKUP($B150,'Basic Ratio'!$D$76:$AU$87,Graph!A139,FALSE)</f>
        <v>5.2664000000000002E-2</v>
      </c>
      <c r="J150" s="33">
        <f>VLOOKUP($B150,'Basic Ratio'!$D$88:$AU$99,Graph!A139,FALSE)</f>
        <v>4.657E-2</v>
      </c>
      <c r="K150" s="33">
        <f>VLOOKUP($B150,'Basic Ratio'!$D$100:$AU$111,Graph!A139,FALSE)</f>
        <v>0.12635299999999999</v>
      </c>
      <c r="L150" s="33">
        <f>VLOOKUP($B150,'Basic Ratio'!$D$112:$AU$123,Graph!A139,FALSE)</f>
        <v>0.120397</v>
      </c>
      <c r="M150" s="33">
        <f>VLOOKUP($B150,'Basic Ratio'!$D$124:$AU$135,Graph!A139,FALSE)</f>
        <v>6.6213999999999995E-2</v>
      </c>
      <c r="N150" s="33">
        <f>VLOOKUP($B150,'Basic Ratio'!$D$136:$AU$147,Graph!A139,FALSE)</f>
        <v>6.1598E-2</v>
      </c>
    </row>
    <row r="151" spans="1:14" ht="13.5" customHeight="1">
      <c r="C151" s="34"/>
      <c r="D151" s="34"/>
      <c r="E151" s="34"/>
      <c r="F151" s="34"/>
      <c r="G151" s="34"/>
      <c r="H151" s="34"/>
      <c r="I151" s="34"/>
      <c r="J151" s="34"/>
      <c r="K151" s="34"/>
      <c r="L151" s="34"/>
      <c r="M151" s="34"/>
      <c r="N151" s="34"/>
    </row>
    <row r="152" spans="1:14" ht="13.5" customHeight="1">
      <c r="C152" s="34"/>
      <c r="D152" s="34"/>
      <c r="E152" s="34"/>
      <c r="F152" s="34"/>
      <c r="G152" s="34"/>
      <c r="H152" s="34"/>
      <c r="I152" s="34"/>
      <c r="J152" s="34"/>
      <c r="K152" s="34"/>
      <c r="L152" s="34"/>
      <c r="M152" s="34"/>
      <c r="N152" s="34"/>
    </row>
    <row r="153" spans="1:14" ht="13.5" customHeight="1">
      <c r="C153" s="34"/>
      <c r="D153" s="34"/>
      <c r="E153" s="34"/>
      <c r="F153" s="34"/>
      <c r="G153" s="34"/>
      <c r="H153" s="34"/>
      <c r="I153" s="34"/>
      <c r="J153" s="34"/>
      <c r="K153" s="34"/>
      <c r="L153" s="34"/>
      <c r="M153" s="34"/>
      <c r="N153" s="34"/>
    </row>
    <row r="154" spans="1:14" ht="13.5" customHeight="1">
      <c r="A154" s="26">
        <v>14</v>
      </c>
      <c r="B154" s="27" t="s">
        <v>192</v>
      </c>
      <c r="C154" s="34"/>
      <c r="D154" s="34"/>
      <c r="E154" s="34"/>
      <c r="F154" s="34" t="s">
        <v>1084</v>
      </c>
      <c r="G154" s="34"/>
      <c r="H154" s="34"/>
      <c r="I154" s="34"/>
      <c r="J154" s="34"/>
      <c r="K154" s="34"/>
      <c r="L154" s="34"/>
      <c r="M154" s="34"/>
      <c r="N154" s="34"/>
    </row>
    <row r="155" spans="1:14" ht="13.5" customHeight="1">
      <c r="B155" s="29"/>
      <c r="C155" s="53" t="str">
        <f>C140</f>
        <v>JSR</v>
      </c>
      <c r="D155" s="53" t="str">
        <f t="shared" ref="D155:N155" si="19">D140</f>
        <v>信越化学</v>
      </c>
      <c r="E155" s="53" t="str">
        <f t="shared" si="19"/>
        <v>日本ﾍﾟｲﾝﾄ</v>
      </c>
      <c r="F155" s="53" t="str">
        <f t="shared" si="19"/>
        <v>クラレ</v>
      </c>
      <c r="G155" s="53" t="str">
        <f t="shared" si="19"/>
        <v>関西ﾍﾟｲﾝﾄ</v>
      </c>
      <c r="H155" s="53" t="str">
        <f t="shared" si="19"/>
        <v>東レ</v>
      </c>
      <c r="I155" s="53" t="str">
        <f t="shared" si="19"/>
        <v>帝人</v>
      </c>
      <c r="J155" s="32" t="str">
        <f t="shared" si="19"/>
        <v>DuPont</v>
      </c>
      <c r="K155" s="32" t="str">
        <f t="shared" si="19"/>
        <v>Hexcel</v>
      </c>
      <c r="L155" s="32" t="str">
        <f t="shared" si="19"/>
        <v>LyondellBasell</v>
      </c>
      <c r="M155" s="32" t="str">
        <f t="shared" si="19"/>
        <v>BASF</v>
      </c>
      <c r="N155" s="32" t="str">
        <f t="shared" si="19"/>
        <v>Solvay</v>
      </c>
    </row>
    <row r="156" spans="1:14" ht="13.5" customHeight="1">
      <c r="B156" s="29">
        <f t="shared" ref="B156:B164" si="20">B157-1</f>
        <v>2009</v>
      </c>
      <c r="C156" s="33">
        <f>VLOOKUP($B156,'Basic Ratio'!$D$4:$AU$15,Graph!A154,FALSE)</f>
        <v>4.3985999999999997E-2</v>
      </c>
      <c r="D156" s="33">
        <f>VLOOKUP($B156,'Basic Ratio'!$D$16:$AU$27,Graph!A154,FALSE)</f>
        <v>9.1456999999999997E-2</v>
      </c>
      <c r="E156" s="33">
        <f>VLOOKUP($B156,'Basic Ratio'!$D$28:$AU$39,Graph!A154,FALSE)</f>
        <v>4.0308999999999998E-2</v>
      </c>
      <c r="F156" s="33">
        <f>VLOOKUP($B156,'Basic Ratio'!$D$40:$AU$51,Graph!A154,FALSE)</f>
        <v>4.9010999999999999E-2</v>
      </c>
      <c r="G156" s="33">
        <f>VLOOKUP($B156,'Basic Ratio'!$D$52:$AU$63,Graph!A154,FALSE)</f>
        <v>5.3192000000000003E-2</v>
      </c>
      <c r="H156" s="33">
        <f>VLOOKUP($B156,'Basic Ratio'!$D$64:$AU$75,Graph!A154,FALSE)</f>
        <v>-1.0413E-2</v>
      </c>
      <c r="I156" s="33">
        <f>VLOOKUP($B156,'Basic Ratio'!$D$76:$AU$87,Graph!A154,FALSE)</f>
        <v>-4.6593999999999997E-2</v>
      </c>
      <c r="J156" s="33">
        <f>VLOOKUP($B156,'Basic Ratio'!$D$88:$AU$99,Graph!A154,FALSE)</f>
        <v>1.444E-2</v>
      </c>
      <c r="K156" s="33">
        <f>VLOOKUP($B156,'Basic Ratio'!$D$100:$AU$111,Graph!A154,FALSE)</f>
        <v>5.0798000000000003E-2</v>
      </c>
      <c r="L156" s="33">
        <f>VLOOKUP($B156,'Basic Ratio'!$D$112:$AU$123,Graph!A154,FALSE)</f>
        <v>-9.2934000000000003E-2</v>
      </c>
      <c r="M156" s="33">
        <f>VLOOKUP($B156,'Basic Ratio'!$D$124:$AU$135,Graph!A154,FALSE)</f>
        <v>2.7813999999999998E-2</v>
      </c>
      <c r="N156" s="33">
        <f>VLOOKUP($B156,'Basic Ratio'!$D$136:$AU$147,Graph!A154,FALSE)</f>
        <v>9.0620999999999993E-2</v>
      </c>
    </row>
    <row r="157" spans="1:14" ht="13.5" customHeight="1">
      <c r="B157" s="29">
        <f t="shared" si="20"/>
        <v>2010</v>
      </c>
      <c r="C157" s="33">
        <f>VLOOKUP($B157,'Basic Ratio'!$D$4:$AU$15,Graph!A154,FALSE)</f>
        <v>8.0929000000000001E-2</v>
      </c>
      <c r="D157" s="33">
        <f>VLOOKUP($B157,'Basic Ratio'!$D$16:$AU$27,Graph!A154,FALSE)</f>
        <v>9.4606999999999997E-2</v>
      </c>
      <c r="E157" s="33">
        <f>VLOOKUP($B157,'Basic Ratio'!$D$28:$AU$38,Graph!A154,FALSE)</f>
        <v>6.3109999999999999E-2</v>
      </c>
      <c r="F157" s="33">
        <f>VLOOKUP($B157,'Basic Ratio'!$D$40:$AU$51,Graph!A154,FALSE)</f>
        <v>7.9136999999999999E-2</v>
      </c>
      <c r="G157" s="33">
        <f>VLOOKUP($B157,'Basic Ratio'!$D$52:$AU$63,Graph!A154,FALSE)</f>
        <v>5.3483999999999997E-2</v>
      </c>
      <c r="H157" s="33">
        <f>VLOOKUP($B157,'Basic Ratio'!$D$64:$AU$75,Graph!A154,FALSE)</f>
        <v>3.7621000000000002E-2</v>
      </c>
      <c r="I157" s="33">
        <f>VLOOKUP($B157,'Basic Ratio'!$D$76:$AU$87,Graph!A154,FALSE)</f>
        <v>3.0873000000000001E-2</v>
      </c>
      <c r="J157" s="33">
        <f>VLOOKUP($B157,'Basic Ratio'!$D$88:$AU$99,Graph!A154,FALSE)</f>
        <v>4.3036999999999999E-2</v>
      </c>
      <c r="K157" s="33">
        <f>VLOOKUP($B157,'Basic Ratio'!$D$100:$AU$111,Graph!A154,FALSE)</f>
        <v>6.5949999999999995E-2</v>
      </c>
      <c r="L157" s="33">
        <f>VLOOKUP($B157,'Basic Ratio'!$D$112:$AU$123,Graph!A154,FALSE)</f>
        <v>0.260689</v>
      </c>
      <c r="M157" s="33">
        <f>VLOOKUP($B157,'Basic Ratio'!$D$124:$AU$135,Graph!A154,FALSE)</f>
        <v>7.1344000000000005E-2</v>
      </c>
      <c r="N157" s="33">
        <f>VLOOKUP($B157,'Basic Ratio'!$D$136:$AU$147,Graph!A154,FALSE)</f>
        <v>0.29803600000000002</v>
      </c>
    </row>
    <row r="158" spans="1:14" ht="13.5" customHeight="1">
      <c r="B158" s="29">
        <f t="shared" si="20"/>
        <v>2011</v>
      </c>
      <c r="C158" s="33">
        <f>VLOOKUP($B158,'Basic Ratio'!$D$4:$AU$15,Graph!A154,FALSE)</f>
        <v>7.5458999999999998E-2</v>
      </c>
      <c r="D158" s="33">
        <f>VLOOKUP($B158,'Basic Ratio'!$D$16:$AU$27,Graph!A154,FALSE)</f>
        <v>9.6058000000000004E-2</v>
      </c>
      <c r="E158" s="33">
        <f>VLOOKUP($B158,'Basic Ratio'!$D$28:$AU$38,Graph!A154,FALSE)</f>
        <v>5.5395E-2</v>
      </c>
      <c r="F158" s="33">
        <f>VLOOKUP($B158,'Basic Ratio'!$D$40:$AU$51,Graph!A154,FALSE)</f>
        <v>8.5287000000000002E-2</v>
      </c>
      <c r="G158" s="33">
        <f>VLOOKUP($B158,'Basic Ratio'!$D$52:$AU$63,Graph!A154,FALSE)</f>
        <v>5.4545999999999997E-2</v>
      </c>
      <c r="H158" s="33">
        <f>VLOOKUP($B158,'Basic Ratio'!$D$64:$AU$75,Graph!A154,FALSE)</f>
        <v>4.0424000000000002E-2</v>
      </c>
      <c r="I158" s="33">
        <f>VLOOKUP($B158,'Basic Ratio'!$D$76:$AU$87,Graph!A154,FALSE)</f>
        <v>1.4019999999999999E-2</v>
      </c>
      <c r="J158" s="33">
        <f>VLOOKUP($B158,'Basic Ratio'!$D$88:$AU$99,Graph!A154,FALSE)</f>
        <v>4.5711000000000002E-2</v>
      </c>
      <c r="K158" s="33">
        <f>VLOOKUP($B158,'Basic Ratio'!$D$100:$AU$111,Graph!A154,FALSE)</f>
        <v>9.7312999999999997E-2</v>
      </c>
      <c r="L158" s="33">
        <f>VLOOKUP($B158,'Basic Ratio'!$D$112:$AU$123,Graph!A154,FALSE)</f>
        <v>4.4559000000000001E-2</v>
      </c>
      <c r="M158" s="33">
        <f>VLOOKUP($B158,'Basic Ratio'!$D$124:$AU$135,Graph!A154,FALSE)</f>
        <v>8.4193000000000004E-2</v>
      </c>
      <c r="N158" s="33">
        <f>VLOOKUP($B158,'Basic Ratio'!$D$136:$AU$147,Graph!A154,FALSE)</f>
        <v>3.2654000000000002E-2</v>
      </c>
    </row>
    <row r="159" spans="1:14" ht="13.5" customHeight="1">
      <c r="B159" s="29">
        <f t="shared" si="20"/>
        <v>2012</v>
      </c>
      <c r="C159" s="33">
        <f>VLOOKUP($B159,'Basic Ratio'!$D$4:$AU$15,Graph!A154,FALSE)</f>
        <v>8.1503999999999993E-2</v>
      </c>
      <c r="D159" s="33">
        <f>VLOOKUP($B159,'Basic Ratio'!$D$16:$AU$27,Graph!A154,FALSE)</f>
        <v>0.10309400000000001</v>
      </c>
      <c r="E159" s="33">
        <f>VLOOKUP($B159,'Basic Ratio'!$D$28:$AU$38,Graph!A154,FALSE)</f>
        <v>8.5774000000000003E-2</v>
      </c>
      <c r="F159" s="33">
        <f>VLOOKUP($B159,'Basic Ratio'!$D$40:$AU$51,Graph!A154,FALSE)</f>
        <v>7.7951999999999994E-2</v>
      </c>
      <c r="G159" s="33">
        <f>VLOOKUP($B159,'Basic Ratio'!$D$52:$AU$63,Graph!A154,FALSE)</f>
        <v>6.0389999999999999E-2</v>
      </c>
      <c r="H159" s="33">
        <f>VLOOKUP($B159,'Basic Ratio'!$D$64:$AU$75,Graph!A154,FALSE)</f>
        <v>3.0445E-2</v>
      </c>
      <c r="I159" s="33">
        <f>VLOOKUP($B159,'Basic Ratio'!$D$76:$AU$87,Graph!A154,FALSE)</f>
        <v>-3.9064000000000002E-2</v>
      </c>
      <c r="J159" s="33">
        <f>VLOOKUP($B159,'Basic Ratio'!$D$88:$AU$99,Graph!A154,FALSE)</f>
        <v>2.0813999999999999E-2</v>
      </c>
      <c r="K159" s="33">
        <f>VLOOKUP($B159,'Basic Ratio'!$D$100:$AU$111,Graph!A154,FALSE)</f>
        <v>0.104105</v>
      </c>
      <c r="L159" s="33">
        <f>VLOOKUP($B159,'Basic Ratio'!$D$112:$AU$123,Graph!A154,FALSE)</f>
        <v>6.2797000000000006E-2</v>
      </c>
      <c r="M159" s="33">
        <f>VLOOKUP($B159,'Basic Ratio'!$D$124:$AU$135,Graph!A154,FALSE)</f>
        <v>6.6809999999999994E-2</v>
      </c>
      <c r="N159" s="33">
        <f>VLOOKUP($B159,'Basic Ratio'!$D$136:$AU$147,Graph!A154,FALSE)</f>
        <v>5.1603999999999997E-2</v>
      </c>
    </row>
    <row r="160" spans="1:14" ht="13.5" customHeight="1">
      <c r="B160" s="29">
        <f t="shared" si="20"/>
        <v>2013</v>
      </c>
      <c r="C160" s="33">
        <f>VLOOKUP($B160,'Basic Ratio'!$D$4:$AU$15,Graph!A154,FALSE)</f>
        <v>6.3838000000000006E-2</v>
      </c>
      <c r="D160" s="33">
        <f>VLOOKUP($B160,'Basic Ratio'!$D$16:$AU$27,Graph!A154,FALSE)</f>
        <v>9.7456000000000001E-2</v>
      </c>
      <c r="E160" s="33">
        <f>VLOOKUP($B160,'Basic Ratio'!$D$28:$AU$38,Graph!A154,FALSE)</f>
        <v>0.123402</v>
      </c>
      <c r="F160" s="33" t="e">
        <f>VLOOKUP($B160,'Basic Ratio'!$D$40:$AU$51,Graph!A154,FALSE)</f>
        <v>#N/A</v>
      </c>
      <c r="G160" s="33">
        <f>VLOOKUP($B160,'Basic Ratio'!$D$52:$AU$63,Graph!A154,FALSE)</f>
        <v>6.7279000000000005E-2</v>
      </c>
      <c r="H160" s="33">
        <f>VLOOKUP($B160,'Basic Ratio'!$D$64:$AU$75,Graph!A154,FALSE)</f>
        <v>3.2433999999999998E-2</v>
      </c>
      <c r="I160" s="33">
        <f>VLOOKUP($B160,'Basic Ratio'!$D$76:$AU$87,Graph!A154,FALSE)</f>
        <v>1.0652E-2</v>
      </c>
      <c r="J160" s="33">
        <f>VLOOKUP($B160,'Basic Ratio'!$D$88:$AU$99,Graph!A154,FALSE)</f>
        <v>8.3863999999999994E-2</v>
      </c>
      <c r="K160" s="33">
        <f>VLOOKUP($B160,'Basic Ratio'!$D$100:$AU$111,Graph!A154,FALSE)</f>
        <v>0.111965</v>
      </c>
      <c r="L160" s="33">
        <f>VLOOKUP($B160,'Basic Ratio'!$D$112:$AU$123,Graph!A154,FALSE)</f>
        <v>8.7535000000000002E-2</v>
      </c>
      <c r="M160" s="33">
        <f>VLOOKUP($B160,'Basic Ratio'!$D$124:$AU$135,Graph!A154,FALSE)</f>
        <v>6.4780000000000004E-2</v>
      </c>
      <c r="N160" s="33">
        <f>VLOOKUP($B160,'Basic Ratio'!$D$136:$AU$147,Graph!A154,FALSE)</f>
        <v>2.6599999999999999E-2</v>
      </c>
    </row>
    <row r="161" spans="1:14" ht="13.5" customHeight="1">
      <c r="B161" s="29">
        <f t="shared" si="20"/>
        <v>2014</v>
      </c>
      <c r="C161" s="33">
        <f>VLOOKUP($B161,'Basic Ratio'!$D$4:$AU$15,Graph!A154,FALSE)</f>
        <v>7.4040999999999996E-2</v>
      </c>
      <c r="D161" s="33">
        <f>VLOOKUP($B161,'Basic Ratio'!$D$16:$AU$27,Graph!A154,FALSE)</f>
        <v>0.10242999999999999</v>
      </c>
      <c r="E161" s="33">
        <f>VLOOKUP($B161,'Basic Ratio'!$D$28:$AU$38,Graph!A154,FALSE)</f>
        <v>0.69640800000000003</v>
      </c>
      <c r="F161" s="33">
        <f>VLOOKUP($B161,'Basic Ratio'!$D$40:$AU$51,Graph!A154,FALSE)</f>
        <v>5.4567999999999998E-2</v>
      </c>
      <c r="G161" s="33">
        <f>VLOOKUP($B161,'Basic Ratio'!$D$52:$AU$63,Graph!A154,FALSE)</f>
        <v>5.8422000000000002E-2</v>
      </c>
      <c r="H161" s="33">
        <f>VLOOKUP($B161,'Basic Ratio'!$D$64:$AU$75,Graph!A154,FALSE)</f>
        <v>3.5319999999999997E-2</v>
      </c>
      <c r="I161" s="33">
        <f>VLOOKUP($B161,'Basic Ratio'!$D$76:$AU$87,Graph!A154,FALSE)</f>
        <v>-1.0285000000000001E-2</v>
      </c>
      <c r="J161" s="33">
        <f>VLOOKUP($B161,'Basic Ratio'!$D$88:$AU$99,Graph!A154,FALSE)</f>
        <v>6.4847000000000002E-2</v>
      </c>
      <c r="K161" s="33">
        <f>VLOOKUP($B161,'Basic Ratio'!$D$100:$AU$111,Graph!A154,FALSE)</f>
        <v>0.11285299999999999</v>
      </c>
      <c r="L161" s="33">
        <f>VLOOKUP($B161,'Basic Ratio'!$D$112:$AU$123,Graph!A154,FALSE)</f>
        <v>9.1519000000000003E-2</v>
      </c>
      <c r="M161" s="33">
        <f>VLOOKUP($B161,'Basic Ratio'!$D$124:$AU$135,Graph!A154,FALSE)</f>
        <v>6.9356000000000001E-2</v>
      </c>
      <c r="N161" s="33">
        <f>VLOOKUP($B161,'Basic Ratio'!$D$136:$AU$147,Graph!A154,FALSE)</f>
        <v>7.5259999999999997E-3</v>
      </c>
    </row>
    <row r="162" spans="1:14" ht="13.5" customHeight="1">
      <c r="B162" s="29">
        <f t="shared" si="20"/>
        <v>2015</v>
      </c>
      <c r="C162" s="33">
        <f>VLOOKUP($B162,'Basic Ratio'!$D$4:$AU$15,Graph!A154,FALSE)</f>
        <v>6.2238000000000002E-2</v>
      </c>
      <c r="D162" s="33">
        <f>VLOOKUP($B162,'Basic Ratio'!$D$16:$AU$27,Graph!A154,FALSE)</f>
        <v>0.116298</v>
      </c>
      <c r="E162" s="33" t="e">
        <f>VLOOKUP($B162,'Basic Ratio'!$D$28:$AU$38,Graph!A154,FALSE)</f>
        <v>#N/A</v>
      </c>
      <c r="F162" s="33">
        <f>VLOOKUP($B162,'Basic Ratio'!$D$40:$AU$51,Graph!A154,FALSE)</f>
        <v>6.8520999999999999E-2</v>
      </c>
      <c r="G162" s="33">
        <f>VLOOKUP($B162,'Basic Ratio'!$D$52:$AU$63,Graph!A154,FALSE)</f>
        <v>8.6379999999999998E-2</v>
      </c>
      <c r="H162" s="33">
        <f>VLOOKUP($B162,'Basic Ratio'!$D$64:$AU$75,Graph!A154,FALSE)</f>
        <v>4.2828999999999999E-2</v>
      </c>
      <c r="I162" s="33">
        <f>VLOOKUP($B162,'Basic Ratio'!$D$76:$AU$87,Graph!A154,FALSE)</f>
        <v>3.9316999999999998E-2</v>
      </c>
      <c r="J162" s="33">
        <f>VLOOKUP($B162,'Basic Ratio'!$D$88:$AU$99,Graph!A154,FALSE)</f>
        <v>0.15755</v>
      </c>
      <c r="K162" s="33">
        <f>VLOOKUP($B162,'Basic Ratio'!$D$100:$AU$111,Graph!A154,FALSE)</f>
        <v>0.127444</v>
      </c>
      <c r="L162" s="33">
        <f>VLOOKUP($B162,'Basic Ratio'!$D$112:$AU$123,Graph!A154,FALSE)</f>
        <v>0.13673399999999999</v>
      </c>
      <c r="M162" s="33">
        <f>VLOOKUP($B162,'Basic Ratio'!$D$124:$AU$135,Graph!A154,FALSE)</f>
        <v>5.6593999999999998E-2</v>
      </c>
      <c r="N162" s="33">
        <f>VLOOKUP($B162,'Basic Ratio'!$D$136:$AU$147,Graph!A154,FALSE)</f>
        <v>4.0265000000000002E-2</v>
      </c>
    </row>
    <row r="163" spans="1:14" ht="13.5" customHeight="1">
      <c r="B163" s="29">
        <f t="shared" si="20"/>
        <v>2016</v>
      </c>
      <c r="C163" s="33">
        <f>VLOOKUP($B163,'Basic Ratio'!$D$4:$AU$15,Graph!A154,FALSE)</f>
        <v>7.7004000000000003E-2</v>
      </c>
      <c r="D163" s="33">
        <f>VLOOKUP($B163,'Basic Ratio'!$D$16:$AU$27,Graph!A154,FALSE)</f>
        <v>0.14216200000000001</v>
      </c>
      <c r="E163" s="33">
        <f>VLOOKUP($B163,'Basic Ratio'!$D$28:$AU$38,Graph!A154,FALSE)</f>
        <v>6.8340999999999999E-2</v>
      </c>
      <c r="F163" s="33">
        <f>VLOOKUP($B163,'Basic Ratio'!$D$40:$AU$51,Graph!A154,FALSE)</f>
        <v>8.3266000000000007E-2</v>
      </c>
      <c r="G163" s="33">
        <f>VLOOKUP($B163,'Basic Ratio'!$D$52:$AU$63,Graph!A154,FALSE)</f>
        <v>7.3183999999999999E-2</v>
      </c>
      <c r="H163" s="33">
        <f>VLOOKUP($B163,'Basic Ratio'!$D$64:$AU$75,Graph!A154,FALSE)</f>
        <v>4.9058999999999998E-2</v>
      </c>
      <c r="I163" s="33">
        <f>VLOOKUP($B163,'Basic Ratio'!$D$76:$AU$87,Graph!A154,FALSE)</f>
        <v>6.7628999999999995E-2</v>
      </c>
      <c r="J163" s="33">
        <f>VLOOKUP($B163,'Basic Ratio'!$D$88:$AU$99,Graph!A154,FALSE)</f>
        <v>8.9663000000000007E-2</v>
      </c>
      <c r="K163" s="33">
        <f>VLOOKUP($B163,'Basic Ratio'!$D$100:$AU$111,Graph!A154,FALSE)</f>
        <v>0.12463200000000001</v>
      </c>
      <c r="L163" s="33">
        <f>VLOOKUP($B163,'Basic Ratio'!$D$112:$AU$123,Graph!A154,FALSE)</f>
        <v>0.13144600000000001</v>
      </c>
      <c r="M163" s="33">
        <f>VLOOKUP($B163,'Basic Ratio'!$D$124:$AU$135,Graph!A154,FALSE)</f>
        <v>7.0476999999999998E-2</v>
      </c>
      <c r="N163" s="33">
        <f>VLOOKUP($B163,'Basic Ratio'!$D$136:$AU$147,Graph!A154,FALSE)</f>
        <v>6.1827E-2</v>
      </c>
    </row>
    <row r="164" spans="1:14" ht="13.5" customHeight="1">
      <c r="B164" s="29">
        <f t="shared" si="20"/>
        <v>2017</v>
      </c>
      <c r="C164" s="33">
        <f>VLOOKUP($B164,'Basic Ratio'!$D$4:$AU$15,Graph!A154,FALSE)</f>
        <v>7.8756999999999994E-2</v>
      </c>
      <c r="D164" s="33">
        <f>VLOOKUP($B164,'Basic Ratio'!$D$16:$AU$27,Graph!A154,FALSE)</f>
        <v>0.184701</v>
      </c>
      <c r="E164" s="33">
        <f>VLOOKUP($B164,'Basic Ratio'!$D$28:$AU$38,Graph!A154,FALSE)</f>
        <v>6.1334E-2</v>
      </c>
      <c r="F164" s="33">
        <f>VLOOKUP($B164,'Basic Ratio'!$D$40:$AU$51,Graph!A154,FALSE)</f>
        <v>0.10338799999999999</v>
      </c>
      <c r="G164" s="33">
        <f>VLOOKUP($B164,'Basic Ratio'!$D$52:$AU$63,Graph!A154,FALSE)</f>
        <v>4.4033999999999997E-2</v>
      </c>
      <c r="H164" s="33">
        <f>VLOOKUP($B164,'Basic Ratio'!$D$64:$AU$75,Graph!A154,FALSE)</f>
        <v>4.3500999999999998E-2</v>
      </c>
      <c r="I164" s="33">
        <f>VLOOKUP($B164,'Basic Ratio'!$D$76:$AU$87,Graph!A154,FALSE)</f>
        <v>5.4559000000000003E-2</v>
      </c>
      <c r="J164" s="33">
        <f>VLOOKUP($B164,'Basic Ratio'!$D$88:$AU$99,Graph!A154,FALSE)</f>
        <v>2.3365E-2</v>
      </c>
      <c r="K164" s="33">
        <f>VLOOKUP($B164,'Basic Ratio'!$D$100:$AU$111,Graph!A154,FALSE)</f>
        <v>0.14392099999999999</v>
      </c>
      <c r="L164" s="33">
        <f>VLOOKUP($B164,'Basic Ratio'!$D$112:$AU$123,Graph!A154,FALSE)</f>
        <v>0.141485</v>
      </c>
      <c r="M164" s="33">
        <f>VLOOKUP($B164,'Basic Ratio'!$D$124:$AU$135,Graph!A154,FALSE)</f>
        <v>9.9276000000000003E-2</v>
      </c>
      <c r="N164" s="33">
        <f>VLOOKUP($B164,'Basic Ratio'!$D$136:$AU$147,Graph!A154,FALSE)</f>
        <v>9.6595E-2</v>
      </c>
    </row>
    <row r="165" spans="1:14" ht="13.5" customHeight="1">
      <c r="B165" s="29">
        <f>B150</f>
        <v>2018</v>
      </c>
      <c r="C165" s="33">
        <f>VLOOKUP($B165,'Basic Ratio'!$D$4:$AU$15,Graph!A154,FALSE)</f>
        <v>6.2639E-2</v>
      </c>
      <c r="D165" s="33">
        <f>VLOOKUP($B165,'Basic Ratio'!$D$16:$AU$27,Graph!A154,FALSE)</f>
        <v>0.19392499999999999</v>
      </c>
      <c r="E165" s="33">
        <f>VLOOKUP($B165,'Basic Ratio'!$D$28:$AU$39,Graph!A154,FALSE)</f>
        <v>7.2251999999999997E-2</v>
      </c>
      <c r="F165" s="33">
        <f>VLOOKUP($B165,'Basic Ratio'!$D$40:$AU$51,Graph!A154,FALSE)</f>
        <v>5.5655000000000003E-2</v>
      </c>
      <c r="G165" s="33">
        <f>VLOOKUP($B165,'Basic Ratio'!$D$52:$AU$63,Graph!A154,FALSE)</f>
        <v>4.0719999999999999E-2</v>
      </c>
      <c r="H165" s="33">
        <f>VLOOKUP($B165,'Basic Ratio'!$D$64:$AU$75,Graph!A154,FALSE)</f>
        <v>3.3225999999999999E-2</v>
      </c>
      <c r="I165" s="33">
        <f>VLOOKUP($B165,'Basic Ratio'!$D$76:$AU$87,Graph!A154,FALSE)</f>
        <v>5.0706000000000001E-2</v>
      </c>
      <c r="J165" s="33">
        <f>VLOOKUP($B165,'Basic Ratio'!$D$88:$AU$99,Graph!A154,FALSE)</f>
        <v>4.4708999999999999E-2</v>
      </c>
      <c r="K165" s="33">
        <f>VLOOKUP($B165,'Basic Ratio'!$D$100:$AU$111,Graph!A154,FALSE)</f>
        <v>0.12635299999999999</v>
      </c>
      <c r="L165" s="33">
        <f>VLOOKUP($B165,'Basic Ratio'!$D$112:$AU$123,Graph!A154,FALSE)</f>
        <v>0.12019199999999999</v>
      </c>
      <c r="M165" s="33">
        <f>VLOOKUP($B165,'Basic Ratio'!$D$124:$AU$135,Graph!A154,FALSE)</f>
        <v>7.5101000000000001E-2</v>
      </c>
      <c r="N165" s="33">
        <f>VLOOKUP($B165,'Basic Ratio'!$D$136:$AU$147,Graph!A154,FALSE)</f>
        <v>7.5935000000000002E-2</v>
      </c>
    </row>
    <row r="166" spans="1:14" ht="13.5" customHeight="1">
      <c r="C166" s="34"/>
      <c r="D166" s="34"/>
      <c r="E166" s="34"/>
      <c r="F166" s="34"/>
      <c r="G166" s="34"/>
      <c r="H166" s="34"/>
      <c r="I166" s="34"/>
      <c r="J166" s="34"/>
      <c r="K166" s="34"/>
      <c r="L166" s="34"/>
      <c r="M166" s="34"/>
      <c r="N166" s="34"/>
    </row>
    <row r="167" spans="1:14" ht="13.5" customHeight="1">
      <c r="C167" s="34"/>
      <c r="D167" s="34"/>
      <c r="E167" s="34"/>
      <c r="F167" s="34"/>
      <c r="G167" s="34"/>
      <c r="H167" s="34"/>
      <c r="I167" s="34"/>
      <c r="J167" s="34"/>
      <c r="K167" s="34"/>
      <c r="L167" s="34"/>
      <c r="M167" s="34"/>
      <c r="N167" s="34"/>
    </row>
    <row r="168" spans="1:14" ht="13.5" customHeight="1">
      <c r="C168" s="34"/>
      <c r="D168" s="34"/>
      <c r="E168" s="34"/>
      <c r="F168" s="34"/>
      <c r="G168" s="34"/>
      <c r="H168" s="34"/>
      <c r="I168" s="34"/>
      <c r="J168" s="34"/>
      <c r="K168" s="34"/>
      <c r="L168" s="34"/>
      <c r="M168" s="34"/>
      <c r="N168" s="34"/>
    </row>
    <row r="169" spans="1:14" ht="13.5" customHeight="1">
      <c r="A169" s="26">
        <v>15</v>
      </c>
      <c r="B169" s="27" t="s">
        <v>193</v>
      </c>
      <c r="C169" s="34"/>
      <c r="D169" s="34"/>
      <c r="E169" s="34"/>
      <c r="F169" s="34" t="s">
        <v>1085</v>
      </c>
      <c r="G169" s="34"/>
      <c r="H169" s="34"/>
      <c r="I169" s="34"/>
      <c r="J169" s="34"/>
      <c r="K169" s="34"/>
      <c r="L169" s="34"/>
      <c r="M169" s="34"/>
      <c r="N169" s="34"/>
    </row>
    <row r="170" spans="1:14" ht="13.5" customHeight="1">
      <c r="B170" s="29"/>
      <c r="C170" s="53" t="str">
        <f>C155</f>
        <v>JSR</v>
      </c>
      <c r="D170" s="53" t="str">
        <f t="shared" ref="D170:N170" si="21">D155</f>
        <v>信越化学</v>
      </c>
      <c r="E170" s="53" t="str">
        <f t="shared" si="21"/>
        <v>日本ﾍﾟｲﾝﾄ</v>
      </c>
      <c r="F170" s="53" t="str">
        <f t="shared" si="21"/>
        <v>クラレ</v>
      </c>
      <c r="G170" s="53" t="str">
        <f t="shared" si="21"/>
        <v>関西ﾍﾟｲﾝﾄ</v>
      </c>
      <c r="H170" s="53" t="str">
        <f t="shared" si="21"/>
        <v>東レ</v>
      </c>
      <c r="I170" s="53" t="str">
        <f t="shared" si="21"/>
        <v>帝人</v>
      </c>
      <c r="J170" s="32" t="str">
        <f t="shared" si="21"/>
        <v>DuPont</v>
      </c>
      <c r="K170" s="32" t="str">
        <f t="shared" si="21"/>
        <v>Hexcel</v>
      </c>
      <c r="L170" s="32" t="str">
        <f t="shared" si="21"/>
        <v>LyondellBasell</v>
      </c>
      <c r="M170" s="32" t="str">
        <f t="shared" si="21"/>
        <v>BASF</v>
      </c>
      <c r="N170" s="32" t="str">
        <f t="shared" si="21"/>
        <v>Solvay</v>
      </c>
    </row>
    <row r="171" spans="1:14" ht="13.5" customHeight="1">
      <c r="B171" s="29">
        <f t="shared" ref="B171:B179" si="22">B172-1</f>
        <v>2009</v>
      </c>
      <c r="C171" s="33">
        <f>VLOOKUP($B171,'Basic Ratio'!$D$4:$AU$15,Graph!A169,FALSE)</f>
        <v>4.3985999999999997E-2</v>
      </c>
      <c r="D171" s="33">
        <f>VLOOKUP($B171,'Basic Ratio'!$D$16:$AU$27,Graph!A169,FALSE)</f>
        <v>9.1456999999999997E-2</v>
      </c>
      <c r="E171" s="33">
        <f>VLOOKUP($B171,'Basic Ratio'!$D$28:$AU$39,Graph!A169,FALSE)</f>
        <v>4.0308999999999998E-2</v>
      </c>
      <c r="F171" s="33">
        <f>VLOOKUP($B171,'Basic Ratio'!$D$40:$AU$51,Graph!A169,FALSE)</f>
        <v>4.9010999999999999E-2</v>
      </c>
      <c r="G171" s="33">
        <f>VLOOKUP($B171,'Basic Ratio'!$D$52:$AU$63,Graph!A169,FALSE)</f>
        <v>5.3192000000000003E-2</v>
      </c>
      <c r="H171" s="33">
        <f>VLOOKUP($B171,'Basic Ratio'!$D$64:$AU$75,Graph!A169,FALSE)</f>
        <v>-1.0413E-2</v>
      </c>
      <c r="I171" s="33">
        <f>VLOOKUP($B171,'Basic Ratio'!$D$76:$AU$87,Graph!A169,FALSE)</f>
        <v>-4.6593999999999997E-2</v>
      </c>
      <c r="J171" s="33">
        <f>VLOOKUP($B171,'Basic Ratio'!$D$88:$AU$99,Graph!A169,FALSE)</f>
        <v>5.0359999999999997E-3</v>
      </c>
      <c r="K171" s="33">
        <f>VLOOKUP($B171,'Basic Ratio'!$D$100:$AU$111,Graph!A169,FALSE)</f>
        <v>5.0798000000000003E-2</v>
      </c>
      <c r="L171" s="33">
        <f>VLOOKUP($B171,'Basic Ratio'!$D$112:$AU$123,Graph!A169,FALSE)</f>
        <v>-9.2934000000000003E-2</v>
      </c>
      <c r="M171" s="33">
        <f>VLOOKUP($B171,'Basic Ratio'!$D$124:$AU$135,Graph!A169,FALSE)</f>
        <v>2.7813999999999998E-2</v>
      </c>
      <c r="N171" s="33">
        <f>VLOOKUP($B171,'Basic Ratio'!$D$136:$AU$147,Graph!A169,FALSE)</f>
        <v>3.7407000000000003E-2</v>
      </c>
    </row>
    <row r="172" spans="1:14" ht="13.5" customHeight="1">
      <c r="B172" s="29">
        <f t="shared" si="22"/>
        <v>2010</v>
      </c>
      <c r="C172" s="33">
        <f>VLOOKUP($B172,'Basic Ratio'!$D$4:$AU$15,Graph!A169,FALSE)</f>
        <v>8.0929000000000001E-2</v>
      </c>
      <c r="D172" s="33">
        <f>VLOOKUP($B172,'Basic Ratio'!$D$16:$AU$27,Graph!A169,FALSE)</f>
        <v>9.4606999999999997E-2</v>
      </c>
      <c r="E172" s="33">
        <f>VLOOKUP($B172,'Basic Ratio'!$D$28:$AU$38,Graph!A169,FALSE)</f>
        <v>6.3109999999999999E-2</v>
      </c>
      <c r="F172" s="33">
        <f>VLOOKUP($B172,'Basic Ratio'!$D$40:$AU$51,Graph!A169,FALSE)</f>
        <v>7.9136999999999999E-2</v>
      </c>
      <c r="G172" s="33">
        <f>VLOOKUP($B172,'Basic Ratio'!$D$52:$AU$63,Graph!A169,FALSE)</f>
        <v>5.3483999999999997E-2</v>
      </c>
      <c r="H172" s="33">
        <f>VLOOKUP($B172,'Basic Ratio'!$D$64:$AU$75,Graph!A169,FALSE)</f>
        <v>3.7621000000000002E-2</v>
      </c>
      <c r="I172" s="33">
        <f>VLOOKUP($B172,'Basic Ratio'!$D$76:$AU$87,Graph!A169,FALSE)</f>
        <v>3.0873000000000001E-2</v>
      </c>
      <c r="J172" s="33">
        <f>VLOOKUP($B172,'Basic Ratio'!$D$88:$AU$99,Graph!A169,FALSE)</f>
        <v>3.6703E-2</v>
      </c>
      <c r="K172" s="33">
        <f>VLOOKUP($B172,'Basic Ratio'!$D$100:$AU$111,Graph!A169,FALSE)</f>
        <v>6.5949999999999995E-2</v>
      </c>
      <c r="L172" s="33">
        <f>VLOOKUP($B172,'Basic Ratio'!$D$112:$AU$123,Graph!A169,FALSE)</f>
        <v>3.3796E-2</v>
      </c>
      <c r="M172" s="33">
        <f>VLOOKUP($B172,'Basic Ratio'!$D$124:$AU$135,Graph!A169,FALSE)</f>
        <v>7.1344000000000005E-2</v>
      </c>
      <c r="N172" s="33">
        <f>VLOOKUP($B172,'Basic Ratio'!$D$136:$AU$147,Graph!A169,FALSE)</f>
        <v>8.3899999999999999E-3</v>
      </c>
    </row>
    <row r="173" spans="1:14" ht="13.5" customHeight="1">
      <c r="B173" s="29">
        <f t="shared" si="22"/>
        <v>2011</v>
      </c>
      <c r="C173" s="33">
        <f>VLOOKUP($B173,'Basic Ratio'!$D$4:$AU$15,Graph!A169,FALSE)</f>
        <v>7.5458999999999998E-2</v>
      </c>
      <c r="D173" s="33">
        <f>VLOOKUP($B173,'Basic Ratio'!$D$16:$AU$27,Graph!A169,FALSE)</f>
        <v>9.6058000000000004E-2</v>
      </c>
      <c r="E173" s="33">
        <f>VLOOKUP($B173,'Basic Ratio'!$D$28:$AU$38,Graph!A169,FALSE)</f>
        <v>5.5395E-2</v>
      </c>
      <c r="F173" s="33">
        <f>VLOOKUP($B173,'Basic Ratio'!$D$40:$AU$51,Graph!A169,FALSE)</f>
        <v>8.5287000000000002E-2</v>
      </c>
      <c r="G173" s="33">
        <f>VLOOKUP($B173,'Basic Ratio'!$D$52:$AU$63,Graph!A169,FALSE)</f>
        <v>5.4545999999999997E-2</v>
      </c>
      <c r="H173" s="33">
        <f>VLOOKUP($B173,'Basic Ratio'!$D$64:$AU$75,Graph!A169,FALSE)</f>
        <v>4.0424000000000002E-2</v>
      </c>
      <c r="I173" s="33">
        <f>VLOOKUP($B173,'Basic Ratio'!$D$76:$AU$87,Graph!A169,FALSE)</f>
        <v>1.4019999999999999E-2</v>
      </c>
      <c r="J173" s="33">
        <f>VLOOKUP($B173,'Basic Ratio'!$D$88:$AU$99,Graph!A169,FALSE)</f>
        <v>3.9543000000000002E-2</v>
      </c>
      <c r="K173" s="33">
        <f>VLOOKUP($B173,'Basic Ratio'!$D$100:$AU$111,Graph!A169,FALSE)</f>
        <v>9.7312999999999997E-2</v>
      </c>
      <c r="L173" s="33">
        <f>VLOOKUP($B173,'Basic Ratio'!$D$112:$AU$123,Graph!A169,FALSE)</f>
        <v>5.1200000000000002E-2</v>
      </c>
      <c r="M173" s="33">
        <f>VLOOKUP($B173,'Basic Ratio'!$D$124:$AU$135,Graph!A169,FALSE)</f>
        <v>8.4193000000000004E-2</v>
      </c>
      <c r="N173" s="33">
        <f>VLOOKUP($B173,'Basic Ratio'!$D$136:$AU$147,Graph!A169,FALSE)</f>
        <v>3.8868E-2</v>
      </c>
    </row>
    <row r="174" spans="1:14" ht="13.5" customHeight="1">
      <c r="B174" s="29">
        <f t="shared" si="22"/>
        <v>2012</v>
      </c>
      <c r="C174" s="33">
        <f>VLOOKUP($B174,'Basic Ratio'!$D$4:$AU$15,Graph!A169,FALSE)</f>
        <v>8.1503999999999993E-2</v>
      </c>
      <c r="D174" s="33">
        <f>VLOOKUP($B174,'Basic Ratio'!$D$16:$AU$27,Graph!A169,FALSE)</f>
        <v>0.10309400000000001</v>
      </c>
      <c r="E174" s="33">
        <f>VLOOKUP($B174,'Basic Ratio'!$D$28:$AU$38,Graph!A169,FALSE)</f>
        <v>8.5774000000000003E-2</v>
      </c>
      <c r="F174" s="33">
        <f>VLOOKUP($B174,'Basic Ratio'!$D$40:$AU$51,Graph!A169,FALSE)</f>
        <v>7.7951999999999994E-2</v>
      </c>
      <c r="G174" s="33">
        <f>VLOOKUP($B174,'Basic Ratio'!$D$52:$AU$63,Graph!A169,FALSE)</f>
        <v>6.0389999999999999E-2</v>
      </c>
      <c r="H174" s="33">
        <f>VLOOKUP($B174,'Basic Ratio'!$D$64:$AU$75,Graph!A169,FALSE)</f>
        <v>3.0445E-2</v>
      </c>
      <c r="I174" s="33">
        <f>VLOOKUP($B174,'Basic Ratio'!$D$76:$AU$87,Graph!A169,FALSE)</f>
        <v>-3.9064000000000002E-2</v>
      </c>
      <c r="J174" s="33">
        <f>VLOOKUP($B174,'Basic Ratio'!$D$88:$AU$99,Graph!A169,FALSE)</f>
        <v>1.4598E-2</v>
      </c>
      <c r="K174" s="33">
        <f>VLOOKUP($B174,'Basic Ratio'!$D$100:$AU$111,Graph!A169,FALSE)</f>
        <v>0.104105</v>
      </c>
      <c r="L174" s="33">
        <f>VLOOKUP($B174,'Basic Ratio'!$D$112:$AU$123,Graph!A169,FALSE)</f>
        <v>6.3259999999999997E-2</v>
      </c>
      <c r="M174" s="33">
        <f>VLOOKUP($B174,'Basic Ratio'!$D$124:$AU$135,Graph!A169,FALSE)</f>
        <v>6.6809999999999994E-2</v>
      </c>
      <c r="N174" s="33">
        <f>VLOOKUP($B174,'Basic Ratio'!$D$136:$AU$147,Graph!A169,FALSE)</f>
        <v>5.1512000000000002E-2</v>
      </c>
    </row>
    <row r="175" spans="1:14" ht="13.5" customHeight="1">
      <c r="B175" s="29">
        <f t="shared" si="22"/>
        <v>2013</v>
      </c>
      <c r="C175" s="33">
        <f>VLOOKUP($B175,'Basic Ratio'!$D$4:$AU$15,Graph!A169,FALSE)</f>
        <v>6.3838000000000006E-2</v>
      </c>
      <c r="D175" s="33">
        <f>VLOOKUP($B175,'Basic Ratio'!$D$16:$AU$27,Graph!A169,FALSE)</f>
        <v>9.7456000000000001E-2</v>
      </c>
      <c r="E175" s="33">
        <f>VLOOKUP($B175,'Basic Ratio'!$D$28:$AU$38,Graph!A169,FALSE)</f>
        <v>0.123402</v>
      </c>
      <c r="F175" s="33" t="e">
        <f>VLOOKUP($B175,'Basic Ratio'!$D$40:$AU$51,Graph!A169,FALSE)</f>
        <v>#N/A</v>
      </c>
      <c r="G175" s="33">
        <f>VLOOKUP($B175,'Basic Ratio'!$D$52:$AU$63,Graph!A169,FALSE)</f>
        <v>6.7279000000000005E-2</v>
      </c>
      <c r="H175" s="33">
        <f>VLOOKUP($B175,'Basic Ratio'!$D$64:$AU$75,Graph!A169,FALSE)</f>
        <v>3.2433999999999998E-2</v>
      </c>
      <c r="I175" s="33">
        <f>VLOOKUP($B175,'Basic Ratio'!$D$76:$AU$87,Graph!A169,FALSE)</f>
        <v>1.0652E-2</v>
      </c>
      <c r="J175" s="33">
        <f>VLOOKUP($B175,'Basic Ratio'!$D$88:$AU$99,Graph!A169,FALSE)</f>
        <v>7.7242000000000005E-2</v>
      </c>
      <c r="K175" s="33">
        <f>VLOOKUP($B175,'Basic Ratio'!$D$100:$AU$111,Graph!A169,FALSE)</f>
        <v>0.111965</v>
      </c>
      <c r="L175" s="33">
        <f>VLOOKUP($B175,'Basic Ratio'!$D$112:$AU$123,Graph!A169,FALSE)</f>
        <v>8.7443999999999994E-2</v>
      </c>
      <c r="M175" s="33">
        <f>VLOOKUP($B175,'Basic Ratio'!$D$124:$AU$135,Graph!A169,FALSE)</f>
        <v>6.4780000000000004E-2</v>
      </c>
      <c r="N175" s="33">
        <f>VLOOKUP($B175,'Basic Ratio'!$D$136:$AU$147,Graph!A169,FALSE)</f>
        <v>1.6157000000000001E-2</v>
      </c>
    </row>
    <row r="176" spans="1:14" ht="13.5" customHeight="1">
      <c r="B176" s="29">
        <f t="shared" si="22"/>
        <v>2014</v>
      </c>
      <c r="C176" s="33">
        <f>VLOOKUP($B176,'Basic Ratio'!$D$4:$AU$15,Graph!A169,FALSE)</f>
        <v>7.4040999999999996E-2</v>
      </c>
      <c r="D176" s="33">
        <f>VLOOKUP($B176,'Basic Ratio'!$D$16:$AU$27,Graph!A169,FALSE)</f>
        <v>0.10242999999999999</v>
      </c>
      <c r="E176" s="33">
        <f>VLOOKUP($B176,'Basic Ratio'!$D$28:$AU$38,Graph!A169,FALSE)</f>
        <v>0.69640800000000003</v>
      </c>
      <c r="F176" s="33">
        <f>VLOOKUP($B176,'Basic Ratio'!$D$40:$AU$51,Graph!A169,FALSE)</f>
        <v>5.4567999999999998E-2</v>
      </c>
      <c r="G176" s="33">
        <f>VLOOKUP($B176,'Basic Ratio'!$D$52:$AU$63,Graph!A169,FALSE)</f>
        <v>5.8422000000000002E-2</v>
      </c>
      <c r="H176" s="33">
        <f>VLOOKUP($B176,'Basic Ratio'!$D$64:$AU$75,Graph!A169,FALSE)</f>
        <v>3.5319999999999997E-2</v>
      </c>
      <c r="I176" s="33">
        <f>VLOOKUP($B176,'Basic Ratio'!$D$76:$AU$87,Graph!A169,FALSE)</f>
        <v>-1.0285000000000001E-2</v>
      </c>
      <c r="J176" s="33">
        <f>VLOOKUP($B176,'Basic Ratio'!$D$88:$AU$99,Graph!A169,FALSE)</f>
        <v>5.8538E-2</v>
      </c>
      <c r="K176" s="33">
        <f>VLOOKUP($B176,'Basic Ratio'!$D$100:$AU$111,Graph!A169,FALSE)</f>
        <v>0.11285299999999999</v>
      </c>
      <c r="L176" s="33">
        <f>VLOOKUP($B176,'Basic Ratio'!$D$112:$AU$123,Graph!A169,FALSE)</f>
        <v>9.1342999999999994E-2</v>
      </c>
      <c r="M176" s="33">
        <f>VLOOKUP($B176,'Basic Ratio'!$D$124:$AU$135,Graph!A169,FALSE)</f>
        <v>6.9356000000000001E-2</v>
      </c>
      <c r="N176" s="33">
        <f>VLOOKUP($B176,'Basic Ratio'!$D$136:$AU$147,Graph!A169,FALSE)</f>
        <v>3.0669999999999999E-2</v>
      </c>
    </row>
    <row r="177" spans="1:14" ht="13.5" customHeight="1">
      <c r="B177" s="29">
        <f t="shared" si="22"/>
        <v>2015</v>
      </c>
      <c r="C177" s="33">
        <f>VLOOKUP($B177,'Basic Ratio'!$D$4:$AU$15,Graph!A169,FALSE)</f>
        <v>6.2238000000000002E-2</v>
      </c>
      <c r="D177" s="33">
        <f>VLOOKUP($B177,'Basic Ratio'!$D$16:$AU$27,Graph!A169,FALSE)</f>
        <v>0.116298</v>
      </c>
      <c r="E177" s="33" t="e">
        <f>VLOOKUP($B177,'Basic Ratio'!$D$28:$AU$38,Graph!A169,FALSE)</f>
        <v>#N/A</v>
      </c>
      <c r="F177" s="33">
        <f>VLOOKUP($B177,'Basic Ratio'!$D$40:$AU$51,Graph!A169,FALSE)</f>
        <v>6.8520999999999999E-2</v>
      </c>
      <c r="G177" s="33">
        <f>VLOOKUP($B177,'Basic Ratio'!$D$52:$AU$63,Graph!A169,FALSE)</f>
        <v>8.6379999999999998E-2</v>
      </c>
      <c r="H177" s="33">
        <f>VLOOKUP($B177,'Basic Ratio'!$D$64:$AU$75,Graph!A169,FALSE)</f>
        <v>4.2828999999999999E-2</v>
      </c>
      <c r="I177" s="33">
        <f>VLOOKUP($B177,'Basic Ratio'!$D$76:$AU$87,Graph!A169,FALSE)</f>
        <v>3.9316999999999998E-2</v>
      </c>
      <c r="J177" s="33">
        <f>VLOOKUP($B177,'Basic Ratio'!$D$88:$AU$99,Graph!A169,FALSE)</f>
        <v>0.149534</v>
      </c>
      <c r="K177" s="33">
        <f>VLOOKUP($B177,'Basic Ratio'!$D$100:$AU$111,Graph!A169,FALSE)</f>
        <v>0.127444</v>
      </c>
      <c r="L177" s="33">
        <f>VLOOKUP($B177,'Basic Ratio'!$D$112:$AU$123,Graph!A169,FALSE)</f>
        <v>0.13664200000000001</v>
      </c>
      <c r="M177" s="33">
        <f>VLOOKUP($B177,'Basic Ratio'!$D$124:$AU$135,Graph!A169,FALSE)</f>
        <v>5.6593999999999998E-2</v>
      </c>
      <c r="N177" s="33">
        <f>VLOOKUP($B177,'Basic Ratio'!$D$136:$AU$147,Graph!A169,FALSE)</f>
        <v>3.5207000000000002E-2</v>
      </c>
    </row>
    <row r="178" spans="1:14" ht="13.5" customHeight="1">
      <c r="B178" s="29">
        <f t="shared" si="22"/>
        <v>2016</v>
      </c>
      <c r="C178" s="33">
        <f>VLOOKUP($B178,'Basic Ratio'!$D$4:$AU$15,Graph!A169,FALSE)</f>
        <v>7.7004000000000003E-2</v>
      </c>
      <c r="D178" s="33">
        <f>VLOOKUP($B178,'Basic Ratio'!$D$16:$AU$27,Graph!A169,FALSE)</f>
        <v>0.14216200000000001</v>
      </c>
      <c r="E178" s="33">
        <f>VLOOKUP($B178,'Basic Ratio'!$D$28:$AU$38,Graph!A169,FALSE)</f>
        <v>6.8340999999999999E-2</v>
      </c>
      <c r="F178" s="33">
        <f>VLOOKUP($B178,'Basic Ratio'!$D$40:$AU$51,Graph!A169,FALSE)</f>
        <v>8.3266000000000007E-2</v>
      </c>
      <c r="G178" s="33">
        <f>VLOOKUP($B178,'Basic Ratio'!$D$52:$AU$63,Graph!A169,FALSE)</f>
        <v>7.3183999999999999E-2</v>
      </c>
      <c r="H178" s="33">
        <f>VLOOKUP($B178,'Basic Ratio'!$D$64:$AU$75,Graph!A169,FALSE)</f>
        <v>4.9058999999999998E-2</v>
      </c>
      <c r="I178" s="33">
        <f>VLOOKUP($B178,'Basic Ratio'!$D$76:$AU$87,Graph!A169,FALSE)</f>
        <v>6.7628999999999995E-2</v>
      </c>
      <c r="J178" s="33">
        <f>VLOOKUP($B178,'Basic Ratio'!$D$88:$AU$99,Graph!A169,FALSE)</f>
        <v>8.2145999999999997E-2</v>
      </c>
      <c r="K178" s="33">
        <f>VLOOKUP($B178,'Basic Ratio'!$D$100:$AU$111,Graph!A169,FALSE)</f>
        <v>0.12463200000000001</v>
      </c>
      <c r="L178" s="33">
        <f>VLOOKUP($B178,'Basic Ratio'!$D$112:$AU$123,Graph!A169,FALSE)</f>
        <v>0.13165099999999999</v>
      </c>
      <c r="M178" s="33">
        <f>VLOOKUP($B178,'Basic Ratio'!$D$124:$AU$135,Graph!A169,FALSE)</f>
        <v>7.0476999999999998E-2</v>
      </c>
      <c r="N178" s="33">
        <f>VLOOKUP($B178,'Basic Ratio'!$D$136:$AU$147,Graph!A169,FALSE)</f>
        <v>5.3663000000000002E-2</v>
      </c>
    </row>
    <row r="179" spans="1:14" ht="13.5" customHeight="1">
      <c r="B179" s="29">
        <f t="shared" si="22"/>
        <v>2017</v>
      </c>
      <c r="C179" s="33">
        <f>VLOOKUP($B179,'Basic Ratio'!$D$4:$AU$15,Graph!A169,FALSE)</f>
        <v>7.8756999999999994E-2</v>
      </c>
      <c r="D179" s="33">
        <f>VLOOKUP($B179,'Basic Ratio'!$D$16:$AU$27,Graph!A169,FALSE)</f>
        <v>0.184701</v>
      </c>
      <c r="E179" s="33">
        <f>VLOOKUP($B179,'Basic Ratio'!$D$28:$AU$38,Graph!A169,FALSE)</f>
        <v>6.1334E-2</v>
      </c>
      <c r="F179" s="33">
        <f>VLOOKUP($B179,'Basic Ratio'!$D$40:$AU$51,Graph!A169,FALSE)</f>
        <v>0.10338799999999999</v>
      </c>
      <c r="G179" s="33">
        <f>VLOOKUP($B179,'Basic Ratio'!$D$52:$AU$63,Graph!A169,FALSE)</f>
        <v>4.4033999999999997E-2</v>
      </c>
      <c r="H179" s="33">
        <f>VLOOKUP($B179,'Basic Ratio'!$D$64:$AU$75,Graph!A169,FALSE)</f>
        <v>4.3500999999999998E-2</v>
      </c>
      <c r="I179" s="33">
        <f>VLOOKUP($B179,'Basic Ratio'!$D$76:$AU$87,Graph!A169,FALSE)</f>
        <v>5.4559000000000003E-2</v>
      </c>
      <c r="J179" s="33">
        <f>VLOOKUP($B179,'Basic Ratio'!$D$88:$AU$99,Graph!A169,FALSE)</f>
        <v>2.4389999999999998E-2</v>
      </c>
      <c r="K179" s="33">
        <f>VLOOKUP($B179,'Basic Ratio'!$D$100:$AU$111,Graph!A169,FALSE)</f>
        <v>0.14392099999999999</v>
      </c>
      <c r="L179" s="33">
        <f>VLOOKUP($B179,'Basic Ratio'!$D$112:$AU$123,Graph!A169,FALSE)</f>
        <v>0.14186199999999999</v>
      </c>
      <c r="M179" s="33">
        <f>VLOOKUP($B179,'Basic Ratio'!$D$124:$AU$135,Graph!A169,FALSE)</f>
        <v>8.6861999999999995E-2</v>
      </c>
      <c r="N179" s="33">
        <f>VLOOKUP($B179,'Basic Ratio'!$D$136:$AU$147,Graph!A169,FALSE)</f>
        <v>7.4653999999999998E-2</v>
      </c>
    </row>
    <row r="180" spans="1:14" ht="13.5" customHeight="1">
      <c r="B180" s="29">
        <f>B165</f>
        <v>2018</v>
      </c>
      <c r="C180" s="33">
        <f>VLOOKUP($B180,'Basic Ratio'!$D$4:$AU$15,Graph!A169,FALSE)</f>
        <v>6.2639E-2</v>
      </c>
      <c r="D180" s="33">
        <f>VLOOKUP($B180,'Basic Ratio'!$D$16:$AU$27,Graph!A169,FALSE)</f>
        <v>0.19392499999999999</v>
      </c>
      <c r="E180" s="33">
        <f>VLOOKUP($B180,'Basic Ratio'!$D$28:$AU$39,Graph!A169,FALSE)</f>
        <v>7.2251999999999997E-2</v>
      </c>
      <c r="F180" s="33">
        <f>VLOOKUP($B180,'Basic Ratio'!$D$40:$AU$51,Graph!A169,FALSE)</f>
        <v>5.5655000000000003E-2</v>
      </c>
      <c r="G180" s="33">
        <f>VLOOKUP($B180,'Basic Ratio'!$D$52:$AU$63,Graph!A169,FALSE)</f>
        <v>4.0719999999999999E-2</v>
      </c>
      <c r="H180" s="33">
        <f>VLOOKUP($B180,'Basic Ratio'!$D$64:$AU$75,Graph!A169,FALSE)</f>
        <v>3.3225999999999999E-2</v>
      </c>
      <c r="I180" s="33">
        <f>VLOOKUP($B180,'Basic Ratio'!$D$76:$AU$87,Graph!A169,FALSE)</f>
        <v>5.0706000000000001E-2</v>
      </c>
      <c r="J180" s="33">
        <f>VLOOKUP($B180,'Basic Ratio'!$D$88:$AU$99,Graph!A169,FALSE)</f>
        <v>4.4569999999999999E-2</v>
      </c>
      <c r="K180" s="33">
        <f>VLOOKUP($B180,'Basic Ratio'!$D$100:$AU$111,Graph!A169,FALSE)</f>
        <v>0.12635299999999999</v>
      </c>
      <c r="L180" s="33">
        <f>VLOOKUP($B180,'Basic Ratio'!$D$112:$AU$123,Graph!A169,FALSE)</f>
        <v>0.12019199999999999</v>
      </c>
      <c r="M180" s="33">
        <f>VLOOKUP($B180,'Basic Ratio'!$D$124:$AU$135,Graph!A169,FALSE)</f>
        <v>6.1873999999999998E-2</v>
      </c>
      <c r="N180" s="33">
        <f>VLOOKUP($B180,'Basic Ratio'!$D$136:$AU$147,Graph!A169,FALSE)</f>
        <v>5.8146000000000003E-2</v>
      </c>
    </row>
    <row r="184" spans="1:14" ht="3" customHeight="1"/>
    <row r="185" spans="1:14" ht="13.5" customHeight="1">
      <c r="A185" s="26">
        <v>17</v>
      </c>
      <c r="B185" s="27" t="s">
        <v>195</v>
      </c>
      <c r="F185" s="31" t="s">
        <v>1086</v>
      </c>
    </row>
    <row r="186" spans="1:14" ht="13.5" customHeight="1">
      <c r="B186" s="29"/>
      <c r="C186" s="53" t="str">
        <f>C170</f>
        <v>JSR</v>
      </c>
      <c r="D186" s="53" t="str">
        <f t="shared" ref="D186:N186" si="23">D170</f>
        <v>信越化学</v>
      </c>
      <c r="E186" s="53" t="str">
        <f t="shared" si="23"/>
        <v>日本ﾍﾟｲﾝﾄ</v>
      </c>
      <c r="F186" s="53" t="str">
        <f t="shared" si="23"/>
        <v>クラレ</v>
      </c>
      <c r="G186" s="53" t="str">
        <f t="shared" si="23"/>
        <v>関西ﾍﾟｲﾝﾄ</v>
      </c>
      <c r="H186" s="53" t="str">
        <f t="shared" si="23"/>
        <v>東レ</v>
      </c>
      <c r="I186" s="53" t="str">
        <f t="shared" si="23"/>
        <v>帝人</v>
      </c>
      <c r="J186" s="32" t="str">
        <f t="shared" si="23"/>
        <v>DuPont</v>
      </c>
      <c r="K186" s="32" t="str">
        <f t="shared" si="23"/>
        <v>Hexcel</v>
      </c>
      <c r="L186" s="32" t="str">
        <f t="shared" si="23"/>
        <v>LyondellBasell</v>
      </c>
      <c r="M186" s="32" t="str">
        <f t="shared" si="23"/>
        <v>BASF</v>
      </c>
      <c r="N186" s="32" t="str">
        <f t="shared" si="23"/>
        <v>Solvay</v>
      </c>
    </row>
    <row r="187" spans="1:14" ht="13.5" customHeight="1">
      <c r="B187" s="29">
        <f t="shared" ref="B187:B195" si="24">B188-1</f>
        <v>2009</v>
      </c>
      <c r="C187" s="32">
        <f>VLOOKUP($B187,'Basic Ratio'!$D$4:$AU$15,Graph!A185,FALSE)</f>
        <v>0.87</v>
      </c>
      <c r="D187" s="32">
        <f>VLOOKUP($B187,'Basic Ratio'!$D$16:$AU$27,Graph!A185,FALSE)</f>
        <v>0.53086999999999995</v>
      </c>
      <c r="E187" s="32">
        <f>VLOOKUP($B187,'Basic Ratio'!$D$28:$AU$39,Graph!A185,FALSE)</f>
        <v>0.83504</v>
      </c>
      <c r="F187" s="32">
        <f>VLOOKUP($B187,'Basic Ratio'!$D$40:$AU$51,Graph!A185,FALSE)</f>
        <v>0.68305000000000005</v>
      </c>
      <c r="G187" s="32">
        <f>VLOOKUP($B187,'Basic Ratio'!$D$52:$AU$63,Graph!A185,FALSE)</f>
        <v>0.87039</v>
      </c>
      <c r="H187" s="32">
        <f>VLOOKUP($B187,'Basic Ratio'!$D$64:$AU$75,Graph!A185,FALSE)</f>
        <v>0.88275999999999999</v>
      </c>
      <c r="I187" s="32">
        <f>VLOOKUP($B187,'Basic Ratio'!$D$76:$AU$87,Graph!A185,FALSE)</f>
        <v>0.90246000000000004</v>
      </c>
      <c r="J187" s="32">
        <f>VLOOKUP($B187,'Basic Ratio'!$D$88:$AU$99,Graph!A185,FALSE)</f>
        <v>0.80498999999999998</v>
      </c>
      <c r="K187" s="32">
        <f>VLOOKUP($B187,'Basic Ratio'!$D$100:$AU$111,Graph!A185,FALSE)</f>
        <v>0.90219000000000005</v>
      </c>
      <c r="L187" s="32">
        <f>VLOOKUP($B187,'Basic Ratio'!$D$112:$AU$123,Graph!A185,FALSE)</f>
        <v>1.0929599999999999</v>
      </c>
      <c r="M187" s="32">
        <f>VLOOKUP($B187,'Basic Ratio'!$D$124:$AU$135,Graph!A185,FALSE)</f>
        <v>0.99273</v>
      </c>
      <c r="N187" s="32">
        <f>VLOOKUP($B187,'Basic Ratio'!$D$136:$AU$147,Graph!A185,FALSE)</f>
        <v>0.45900999999999997</v>
      </c>
    </row>
    <row r="188" spans="1:14" ht="13.5" customHeight="1">
      <c r="B188" s="29">
        <f t="shared" si="24"/>
        <v>2010</v>
      </c>
      <c r="C188" s="32">
        <f>VLOOKUP($B188,'Basic Ratio'!$D$4:$AU$15,Graph!A185,FALSE)</f>
        <v>0.89161000000000001</v>
      </c>
      <c r="D188" s="32">
        <f>VLOOKUP($B188,'Basic Ratio'!$D$16:$AU$27,Graph!A185,FALSE)</f>
        <v>0.59565000000000001</v>
      </c>
      <c r="E188" s="32">
        <f>VLOOKUP($B188,'Basic Ratio'!$D$28:$AU$38,Graph!A185,FALSE)</f>
        <v>0.84875</v>
      </c>
      <c r="F188" s="32">
        <f>VLOOKUP($B188,'Basic Ratio'!$D$40:$AU$51,Graph!A185,FALSE)</f>
        <v>0.71909000000000001</v>
      </c>
      <c r="G188" s="32">
        <f>VLOOKUP($B188,'Basic Ratio'!$D$52:$AU$63,Graph!A185,FALSE)</f>
        <v>0.87509999999999999</v>
      </c>
      <c r="H188" s="32">
        <f>VLOOKUP($B188,'Basic Ratio'!$D$64:$AU$75,Graph!A185,FALSE)</f>
        <v>0.98563999999999996</v>
      </c>
      <c r="I188" s="32">
        <f>VLOOKUP($B188,'Basic Ratio'!$D$76:$AU$87,Graph!A185,FALSE)</f>
        <v>1.0294700000000001</v>
      </c>
      <c r="J188" s="32">
        <f>VLOOKUP($B188,'Basic Ratio'!$D$88:$AU$99,Graph!A185,FALSE)</f>
        <v>0.79161999999999999</v>
      </c>
      <c r="K188" s="32">
        <f>VLOOKUP($B188,'Basic Ratio'!$D$100:$AU$111,Graph!A185,FALSE)</f>
        <v>0.93711999999999995</v>
      </c>
      <c r="L188" s="32">
        <f>VLOOKUP($B188,'Basic Ratio'!$D$112:$AU$123,Graph!A185,FALSE)</f>
        <v>1.4676499999999999</v>
      </c>
      <c r="M188" s="32">
        <f>VLOOKUP($B188,'Basic Ratio'!$D$124:$AU$135,Graph!A185,FALSE)</f>
        <v>1.15439</v>
      </c>
      <c r="N188" s="32">
        <f>VLOOKUP($B188,'Basic Ratio'!$D$136:$AU$147,Graph!A185,FALSE)</f>
        <v>0.45368999999999998</v>
      </c>
    </row>
    <row r="189" spans="1:14" ht="13.5" customHeight="1">
      <c r="B189" s="29">
        <f t="shared" si="24"/>
        <v>2011</v>
      </c>
      <c r="C189" s="32">
        <f>VLOOKUP($B189,'Basic Ratio'!$D$4:$AU$15,Graph!A185,FALSE)</f>
        <v>0.85219999999999996</v>
      </c>
      <c r="D189" s="32">
        <f>VLOOKUP($B189,'Basic Ratio'!$D$16:$AU$27,Graph!A185,FALSE)</f>
        <v>0.58304</v>
      </c>
      <c r="E189" s="32">
        <f>VLOOKUP($B189,'Basic Ratio'!$D$28:$AU$38,Graph!A185,FALSE)</f>
        <v>0.82316</v>
      </c>
      <c r="F189" s="32">
        <f>VLOOKUP($B189,'Basic Ratio'!$D$40:$AU$51,Graph!A185,FALSE)</f>
        <v>0.71606000000000003</v>
      </c>
      <c r="G189" s="32">
        <f>VLOOKUP($B189,'Basic Ratio'!$D$52:$AU$63,Graph!A185,FALSE)</f>
        <v>0.86883999999999995</v>
      </c>
      <c r="H189" s="32">
        <f>VLOOKUP($B189,'Basic Ratio'!$D$64:$AU$75,Graph!A185,FALSE)</f>
        <v>1.0089699999999999</v>
      </c>
      <c r="I189" s="32">
        <f>VLOOKUP($B189,'Basic Ratio'!$D$76:$AU$87,Graph!A185,FALSE)</f>
        <v>1.12148</v>
      </c>
      <c r="J189" s="32">
        <f>VLOOKUP($B189,'Basic Ratio'!$D$88:$AU$99,Graph!A185,FALSE)</f>
        <v>0.86426000000000003</v>
      </c>
      <c r="K189" s="32">
        <f>VLOOKUP($B189,'Basic Ratio'!$D$100:$AU$111,Graph!A185,FALSE)</f>
        <v>1.0571699999999999</v>
      </c>
      <c r="L189" s="32">
        <f>VLOOKUP($B189,'Basic Ratio'!$D$112:$AU$123,Graph!A185,FALSE)</f>
        <v>2.0017399999999999</v>
      </c>
      <c r="M189" s="32">
        <f>VLOOKUP($B189,'Basic Ratio'!$D$124:$AU$135,Graph!A185,FALSE)</f>
        <v>1.2191799999999999</v>
      </c>
      <c r="N189" s="32">
        <f>VLOOKUP($B189,'Basic Ratio'!$D$136:$AU$147,Graph!A185,FALSE)</f>
        <v>0.45587</v>
      </c>
    </row>
    <row r="190" spans="1:14" ht="13.5" customHeight="1">
      <c r="B190" s="29">
        <f t="shared" si="24"/>
        <v>2012</v>
      </c>
      <c r="C190" s="32">
        <f>VLOOKUP($B190,'Basic Ratio'!$D$4:$AU$15,Graph!A185,FALSE)</f>
        <v>0.81320999999999999</v>
      </c>
      <c r="D190" s="32">
        <f>VLOOKUP($B190,'Basic Ratio'!$D$16:$AU$27,Graph!A185,FALSE)</f>
        <v>0.54971000000000003</v>
      </c>
      <c r="E190" s="32">
        <f>VLOOKUP($B190,'Basic Ratio'!$D$28:$AU$38,Graph!A185,FALSE)</f>
        <v>0.83038999999999996</v>
      </c>
      <c r="F190" s="32">
        <f>VLOOKUP($B190,'Basic Ratio'!$D$40:$AU$51,Graph!A185,FALSE)</f>
        <v>0.66537999999999997</v>
      </c>
      <c r="G190" s="32">
        <f>VLOOKUP($B190,'Basic Ratio'!$D$52:$AU$63,Graph!A185,FALSE)</f>
        <v>0.86228000000000005</v>
      </c>
      <c r="H190" s="32">
        <f>VLOOKUP($B190,'Basic Ratio'!$D$64:$AU$75,Graph!A185,FALSE)</f>
        <v>0.96113000000000004</v>
      </c>
      <c r="I190" s="32">
        <f>VLOOKUP($B190,'Basic Ratio'!$D$76:$AU$87,Graph!A185,FALSE)</f>
        <v>0.97828999999999999</v>
      </c>
      <c r="J190" s="32">
        <f>VLOOKUP($B190,'Basic Ratio'!$D$88:$AU$99,Graph!A185,FALSE)</f>
        <v>0.81806999999999996</v>
      </c>
      <c r="K190" s="32">
        <f>VLOOKUP($B190,'Basic Ratio'!$D$100:$AU$111,Graph!A185,FALSE)</f>
        <v>1.05948</v>
      </c>
      <c r="L190" s="32">
        <f>VLOOKUP($B190,'Basic Ratio'!$D$112:$AU$123,Graph!A185,FALSE)</f>
        <v>1.9274500000000001</v>
      </c>
      <c r="M190" s="32">
        <f>VLOOKUP($B190,'Basic Ratio'!$D$124:$AU$135,Graph!A185,FALSE)</f>
        <v>1.1642999999999999</v>
      </c>
      <c r="N190" s="32">
        <f>VLOOKUP($B190,'Basic Ratio'!$D$136:$AU$147,Graph!A185,FALSE)</f>
        <v>0.57737000000000005</v>
      </c>
    </row>
    <row r="191" spans="1:14" ht="13.5" customHeight="1">
      <c r="B191" s="29">
        <f t="shared" si="24"/>
        <v>2013</v>
      </c>
      <c r="C191" s="32">
        <f>VLOOKUP($B191,'Basic Ratio'!$D$4:$AU$15,Graph!A185,FALSE)</f>
        <v>0.80123</v>
      </c>
      <c r="D191" s="32">
        <f>VLOOKUP($B191,'Basic Ratio'!$D$16:$AU$27,Graph!A185,FALSE)</f>
        <v>0.56596000000000002</v>
      </c>
      <c r="E191" s="32">
        <f>VLOOKUP($B191,'Basic Ratio'!$D$28:$AU$38,Graph!A185,FALSE)</f>
        <v>0.85153000000000001</v>
      </c>
      <c r="F191" s="32" t="e">
        <f>VLOOKUP($B191,'Basic Ratio'!$D$40:$AU$51,Graph!A185,FALSE)</f>
        <v>#N/A</v>
      </c>
      <c r="G191" s="32">
        <f>VLOOKUP($B191,'Basic Ratio'!$D$52:$AU$63,Graph!A185,FALSE)</f>
        <v>0.84028999999999998</v>
      </c>
      <c r="H191" s="32">
        <f>VLOOKUP($B191,'Basic Ratio'!$D$64:$AU$75,Graph!A185,FALSE)</f>
        <v>0.95430999999999999</v>
      </c>
      <c r="I191" s="32">
        <f>VLOOKUP($B191,'Basic Ratio'!$D$76:$AU$87,Graph!A185,FALSE)</f>
        <v>1.02485</v>
      </c>
      <c r="J191" s="32">
        <f>VLOOKUP($B191,'Basic Ratio'!$D$88:$AU$99,Graph!A185,FALSE)</f>
        <v>0.82067000000000001</v>
      </c>
      <c r="K191" s="32">
        <f>VLOOKUP($B191,'Basic Ratio'!$D$100:$AU$111,Graph!A185,FALSE)</f>
        <v>0.97592000000000001</v>
      </c>
      <c r="L191" s="32">
        <f>VLOOKUP($B191,'Basic Ratio'!$D$112:$AU$123,Graph!A185,FALSE)</f>
        <v>1.71055</v>
      </c>
      <c r="M191" s="32">
        <f>VLOOKUP($B191,'Basic Ratio'!$D$124:$AU$135,Graph!A185,FALSE)</f>
        <v>1.16557</v>
      </c>
      <c r="N191" s="32">
        <f>VLOOKUP($B191,'Basic Ratio'!$D$136:$AU$147,Graph!A185,FALSE)</f>
        <v>0.55084</v>
      </c>
    </row>
    <row r="192" spans="1:14" ht="13.5" customHeight="1">
      <c r="B192" s="29">
        <f t="shared" si="24"/>
        <v>2014</v>
      </c>
      <c r="C192" s="32">
        <f>VLOOKUP($B192,'Basic Ratio'!$D$4:$AU$15,Graph!A185,FALSE)</f>
        <v>0.78012999999999999</v>
      </c>
      <c r="D192" s="32">
        <f>VLOOKUP($B192,'Basic Ratio'!$D$16:$AU$27,Graph!A185,FALSE)</f>
        <v>0.53988000000000003</v>
      </c>
      <c r="E192" s="32">
        <f>VLOOKUP($B192,'Basic Ratio'!$D$28:$AU$38,Graph!A185,FALSE)</f>
        <v>0.45928999999999998</v>
      </c>
      <c r="F192" s="32" t="e">
        <f>VLOOKUP($B192,'Basic Ratio'!$D$40:$AU$51,Graph!A185,FALSE)</f>
        <v>#N/A</v>
      </c>
      <c r="G192" s="32">
        <f>VLOOKUP($B192,'Basic Ratio'!$D$52:$AU$63,Graph!A185,FALSE)</f>
        <v>0.82372999999999996</v>
      </c>
      <c r="H192" s="32">
        <f>VLOOKUP($B192,'Basic Ratio'!$D$64:$AU$75,Graph!A185,FALSE)</f>
        <v>0.89812999999999998</v>
      </c>
      <c r="I192" s="32">
        <f>VLOOKUP($B192,'Basic Ratio'!$D$76:$AU$87,Graph!A185,FALSE)</f>
        <v>0.98758999999999997</v>
      </c>
      <c r="J192" s="32">
        <f>VLOOKUP($B192,'Basic Ratio'!$D$88:$AU$99,Graph!A185,FALSE)</f>
        <v>0.84184999999999999</v>
      </c>
      <c r="K192" s="32">
        <f>VLOOKUP($B192,'Basic Ratio'!$D$100:$AU$111,Graph!A185,FALSE)</f>
        <v>0.95830000000000004</v>
      </c>
      <c r="L192" s="32">
        <f>VLOOKUP($B192,'Basic Ratio'!$D$112:$AU$123,Graph!A185,FALSE)</f>
        <v>1.7705299999999999</v>
      </c>
      <c r="M192" s="32">
        <f>VLOOKUP($B192,'Basic Ratio'!$D$124:$AU$135,Graph!A185,FALSE)</f>
        <v>1.0965499999999999</v>
      </c>
      <c r="N192" s="32">
        <f>VLOOKUP($B192,'Basic Ratio'!$D$136:$AU$147,Graph!A185,FALSE)</f>
        <v>0.58374000000000004</v>
      </c>
    </row>
    <row r="193" spans="1:14" ht="13.5" customHeight="1">
      <c r="B193" s="29">
        <f t="shared" si="24"/>
        <v>2015</v>
      </c>
      <c r="C193" s="32">
        <f>VLOOKUP($B193,'Basic Ratio'!$D$4:$AU$15,Graph!A185,FALSE)</f>
        <v>0.73592000000000002</v>
      </c>
      <c r="D193" s="32">
        <f>VLOOKUP($B193,'Basic Ratio'!$D$16:$AU$27,Graph!A185,FALSE)</f>
        <v>0.51580000000000004</v>
      </c>
      <c r="E193" s="32" t="e">
        <f>VLOOKUP($B193,'Basic Ratio'!$D$28:$AU$38,Graph!A185,FALSE)</f>
        <v>#N/A</v>
      </c>
      <c r="F193" s="32">
        <f>VLOOKUP($B193,'Basic Ratio'!$D$40:$AU$51,Graph!A185,FALSE)</f>
        <v>0.74890000000000001</v>
      </c>
      <c r="G193" s="32">
        <f>VLOOKUP($B193,'Basic Ratio'!$D$52:$AU$63,Graph!A185,FALSE)</f>
        <v>0.74717999999999996</v>
      </c>
      <c r="H193" s="32">
        <f>VLOOKUP($B193,'Basic Ratio'!$D$64:$AU$75,Graph!A185,FALSE)</f>
        <v>0.90780000000000005</v>
      </c>
      <c r="I193" s="32">
        <f>VLOOKUP($B193,'Basic Ratio'!$D$76:$AU$87,Graph!A185,FALSE)</f>
        <v>0.96016000000000001</v>
      </c>
      <c r="J193" s="32">
        <f>VLOOKUP($B193,'Basic Ratio'!$D$88:$AU$99,Graph!A185,FALSE)</f>
        <v>0.71404000000000001</v>
      </c>
      <c r="K193" s="32">
        <f>VLOOKUP($B193,'Basic Ratio'!$D$100:$AU$111,Graph!A185,FALSE)</f>
        <v>0.88129000000000002</v>
      </c>
      <c r="L193" s="32">
        <f>VLOOKUP($B193,'Basic Ratio'!$D$112:$AU$123,Graph!A185,FALSE)</f>
        <v>1.3936299999999999</v>
      </c>
      <c r="M193" s="32">
        <f>VLOOKUP($B193,'Basic Ratio'!$D$124:$AU$135,Graph!A185,FALSE)</f>
        <v>0.99087999999999998</v>
      </c>
      <c r="N193" s="32">
        <f>VLOOKUP($B193,'Basic Ratio'!$D$136:$AU$147,Graph!A185,FALSE)</f>
        <v>0.46655999999999997</v>
      </c>
    </row>
    <row r="194" spans="1:14" ht="13.5" customHeight="1">
      <c r="B194" s="29">
        <f t="shared" si="24"/>
        <v>2016</v>
      </c>
      <c r="C194" s="32">
        <f>VLOOKUP($B194,'Basic Ratio'!$D$4:$AU$15,Graph!A185,FALSE)</f>
        <v>0.71514</v>
      </c>
      <c r="D194" s="32">
        <f>VLOOKUP($B194,'Basic Ratio'!$D$16:$AU$27,Graph!A185,FALSE)</f>
        <v>0.47908000000000001</v>
      </c>
      <c r="E194" s="32" t="e">
        <f>VLOOKUP($B194,'Basic Ratio'!$D$28:$AU$38,Graph!A185,FALSE)</f>
        <v>#N/A</v>
      </c>
      <c r="F194" s="32">
        <f>VLOOKUP($B194,'Basic Ratio'!$D$40:$AU$51,Graph!A185,FALSE)</f>
        <v>0.67991999999999997</v>
      </c>
      <c r="G194" s="32">
        <f>VLOOKUP($B194,'Basic Ratio'!$D$52:$AU$63,Graph!A185,FALSE)</f>
        <v>0.68044000000000004</v>
      </c>
      <c r="H194" s="32">
        <f>VLOOKUP($B194,'Basic Ratio'!$D$64:$AU$75,Graph!A185,FALSE)</f>
        <v>0.86690999999999996</v>
      </c>
      <c r="I194" s="32">
        <f>VLOOKUP($B194,'Basic Ratio'!$D$76:$AU$87,Graph!A185,FALSE)</f>
        <v>0.82942000000000005</v>
      </c>
      <c r="J194" s="32">
        <f>VLOOKUP($B194,'Basic Ratio'!$D$88:$AU$99,Graph!A185,FALSE)</f>
        <v>0.65322000000000002</v>
      </c>
      <c r="K194" s="32">
        <f>VLOOKUP($B194,'Basic Ratio'!$D$100:$AU$111,Graph!A185,FALSE)</f>
        <v>0.87370999999999999</v>
      </c>
      <c r="L194" s="32">
        <f>VLOOKUP($B194,'Basic Ratio'!$D$112:$AU$123,Graph!A185,FALSE)</f>
        <v>1.26336</v>
      </c>
      <c r="M194" s="32">
        <f>VLOOKUP($B194,'Basic Ratio'!$D$124:$AU$135,Graph!A185,FALSE)</f>
        <v>0.78122999999999998</v>
      </c>
      <c r="N194" s="32">
        <f>VLOOKUP($B194,'Basic Ratio'!$D$136:$AU$147,Graph!A185,FALSE)</f>
        <v>0.40603</v>
      </c>
    </row>
    <row r="195" spans="1:14" ht="13.5" customHeight="1">
      <c r="B195" s="29">
        <f t="shared" si="24"/>
        <v>2017</v>
      </c>
      <c r="C195" s="32">
        <f>VLOOKUP($B195,'Basic Ratio'!$D$4:$AU$15,Graph!A185,FALSE)</f>
        <v>0.68959000000000004</v>
      </c>
      <c r="D195" s="32">
        <f>VLOOKUP($B195,'Basic Ratio'!$D$16:$AU$27,Graph!A185,FALSE)</f>
        <v>0.51812999999999998</v>
      </c>
      <c r="E195" s="32">
        <f>VLOOKUP($B195,'Basic Ratio'!$D$28:$AU$38,Graph!A185,FALSE)</f>
        <v>0.69228000000000001</v>
      </c>
      <c r="F195" s="32">
        <f>VLOOKUP($B195,'Basic Ratio'!$D$40:$AU$51,Graph!A185,FALSE)</f>
        <v>0.69072</v>
      </c>
      <c r="G195" s="32">
        <f>VLOOKUP($B195,'Basic Ratio'!$D$52:$AU$63,Graph!A185,FALSE)</f>
        <v>0.70262000000000002</v>
      </c>
      <c r="H195" s="32">
        <f>VLOOKUP($B195,'Basic Ratio'!$D$64:$AU$75,Graph!A185,FALSE)</f>
        <v>0.88375999999999999</v>
      </c>
      <c r="I195" s="32">
        <f>VLOOKUP($B195,'Basic Ratio'!$D$76:$AU$87,Graph!A185,FALSE)</f>
        <v>0.85629</v>
      </c>
      <c r="J195" s="32">
        <f>VLOOKUP($B195,'Basic Ratio'!$D$88:$AU$99,Graph!A185,FALSE)</f>
        <v>0.45999000000000001</v>
      </c>
      <c r="K195" s="32">
        <f>VLOOKUP($B195,'Basic Ratio'!$D$100:$AU$111,Graph!A185,FALSE)</f>
        <v>0.76166999999999996</v>
      </c>
      <c r="L195" s="32">
        <f>VLOOKUP($B195,'Basic Ratio'!$D$112:$AU$123,Graph!A185,FALSE)</f>
        <v>1.38914</v>
      </c>
      <c r="M195" s="32">
        <f>VLOOKUP($B195,'Basic Ratio'!$D$124:$AU$135,Graph!A185,FALSE)</f>
        <v>0.78863000000000005</v>
      </c>
      <c r="N195" s="32">
        <f>VLOOKUP($B195,'Basic Ratio'!$D$136:$AU$147,Graph!A185,FALSE)</f>
        <v>0.48180000000000001</v>
      </c>
    </row>
    <row r="196" spans="1:14" ht="13.5" customHeight="1">
      <c r="B196" s="29">
        <f>B180</f>
        <v>2018</v>
      </c>
      <c r="C196" s="32">
        <f>VLOOKUP($B196,'Basic Ratio'!$D$4:$AU$15,Graph!A185,FALSE)</f>
        <v>0.74189000000000005</v>
      </c>
      <c r="D196" s="32">
        <f>VLOOKUP($B196,'Basic Ratio'!$D$16:$AU$27,Graph!A185,FALSE)</f>
        <v>0.53608</v>
      </c>
      <c r="E196" s="32">
        <f>VLOOKUP($B196,'Basic Ratio'!$D$28:$AU$39,Graph!A185,FALSE)</f>
        <v>0.66966999999999999</v>
      </c>
      <c r="F196" s="32">
        <f>VLOOKUP($B196,'Basic Ratio'!$D$40:$AU$51,Graph!A185,FALSE)</f>
        <v>0.7</v>
      </c>
      <c r="G196" s="32">
        <f>VLOOKUP($B196,'Basic Ratio'!$D$52:$AU$63,Graph!A185,FALSE)</f>
        <v>0.71962999999999999</v>
      </c>
      <c r="H196" s="32">
        <f>VLOOKUP($B196,'Basic Ratio'!$D$64:$AU$75,Graph!A185,FALSE)</f>
        <v>0.88783999999999996</v>
      </c>
      <c r="I196" s="32">
        <f>VLOOKUP($B196,'Basic Ratio'!$D$76:$AU$87,Graph!A185,FALSE)</f>
        <v>0.88556000000000001</v>
      </c>
      <c r="J196" s="32">
        <f>VLOOKUP($B196,'Basic Ratio'!$D$88:$AU$99,Graph!A185,FALSE)</f>
        <v>0.45228000000000002</v>
      </c>
      <c r="K196" s="32">
        <f>VLOOKUP($B196,'Basic Ratio'!$D$100:$AU$111,Graph!A185,FALSE)</f>
        <v>0.78112000000000004</v>
      </c>
      <c r="L196" s="32">
        <f>VLOOKUP($B196,'Basic Ratio'!$D$112:$AU$123,Graph!A185,FALSE)</f>
        <v>1.4317599999999999</v>
      </c>
      <c r="M196" s="32">
        <f>VLOOKUP($B196,'Basic Ratio'!$D$124:$AU$135,Graph!A185,FALSE)</f>
        <v>0.75821000000000005</v>
      </c>
      <c r="N196" s="32">
        <f>VLOOKUP($B196,'Basic Ratio'!$D$136:$AU$147,Graph!A185,FALSE)</f>
        <v>0.52007999999999999</v>
      </c>
    </row>
    <row r="200" spans="1:14" ht="13.5" customHeight="1">
      <c r="A200" s="26">
        <v>18</v>
      </c>
      <c r="B200" s="27" t="s">
        <v>196</v>
      </c>
      <c r="F200" s="31" t="s">
        <v>1087</v>
      </c>
    </row>
    <row r="201" spans="1:14" ht="13.5" customHeight="1">
      <c r="B201" s="29"/>
      <c r="C201" s="53" t="str">
        <f>C186</f>
        <v>JSR</v>
      </c>
      <c r="D201" s="53" t="str">
        <f t="shared" ref="D201:N201" si="25">D186</f>
        <v>信越化学</v>
      </c>
      <c r="E201" s="53" t="str">
        <f t="shared" si="25"/>
        <v>日本ﾍﾟｲﾝﾄ</v>
      </c>
      <c r="F201" s="53" t="str">
        <f t="shared" si="25"/>
        <v>クラレ</v>
      </c>
      <c r="G201" s="53" t="str">
        <f t="shared" si="25"/>
        <v>関西ﾍﾟｲﾝﾄ</v>
      </c>
      <c r="H201" s="53" t="str">
        <f t="shared" si="25"/>
        <v>東レ</v>
      </c>
      <c r="I201" s="53" t="str">
        <f t="shared" si="25"/>
        <v>帝人</v>
      </c>
      <c r="J201" s="32" t="str">
        <f t="shared" si="25"/>
        <v>DuPont</v>
      </c>
      <c r="K201" s="32" t="str">
        <f t="shared" si="25"/>
        <v>Hexcel</v>
      </c>
      <c r="L201" s="32" t="str">
        <f t="shared" si="25"/>
        <v>LyondellBasell</v>
      </c>
      <c r="M201" s="32" t="str">
        <f t="shared" si="25"/>
        <v>BASF</v>
      </c>
      <c r="N201" s="32" t="str">
        <f t="shared" si="25"/>
        <v>Solvay</v>
      </c>
    </row>
    <row r="202" spans="1:14" ht="13.5" customHeight="1">
      <c r="B202" s="29">
        <f t="shared" ref="B202:B210" si="26">B203-1</f>
        <v>2009</v>
      </c>
      <c r="C202" s="32">
        <f>VLOOKUP($B202,'Basic Ratio'!$D$4:$AU$15,Graph!A200,FALSE)</f>
        <v>3.4503699999999999</v>
      </c>
      <c r="D202" s="32">
        <f>VLOOKUP($B202,'Basic Ratio'!$D$16:$AU$27,Graph!A200,FALSE)</f>
        <v>1.4601500000000001</v>
      </c>
      <c r="E202" s="32">
        <f>VLOOKUP($B202,'Basic Ratio'!$D$28:$AU$39,Graph!A200,FALSE)</f>
        <v>3.1634899999999999</v>
      </c>
      <c r="F202" s="32">
        <f>VLOOKUP($B202,'Basic Ratio'!$D$40:$AU$51,Graph!A200,FALSE)</f>
        <v>1.93126</v>
      </c>
      <c r="G202" s="32">
        <f>VLOOKUP($B202,'Basic Ratio'!$D$52:$AU$63,Graph!A200,FALSE)</f>
        <v>3.7522099999999998</v>
      </c>
      <c r="H202" s="32">
        <f>VLOOKUP($B202,'Basic Ratio'!$D$64:$AU$75,Graph!A200,FALSE)</f>
        <v>2.3111100000000002</v>
      </c>
      <c r="I202" s="32">
        <f>VLOOKUP($B202,'Basic Ratio'!$D$76:$AU$87,Graph!A200,FALSE)</f>
        <v>2.3327300000000002</v>
      </c>
      <c r="J202" s="32">
        <f>VLOOKUP($B202,'Basic Ratio'!$D$88:$AU$99,Graph!A200,FALSE)</f>
        <v>2.7670699999999999</v>
      </c>
      <c r="K202" s="32">
        <f>VLOOKUP($B202,'Basic Ratio'!$D$100:$AU$111,Graph!A200,FALSE)</f>
        <v>1.9201299999999999</v>
      </c>
      <c r="L202" s="32">
        <f>VLOOKUP($B202,'Basic Ratio'!$D$112:$AU$123,Graph!A200,FALSE)</f>
        <v>1.9546699999999999</v>
      </c>
      <c r="M202" s="32">
        <f>VLOOKUP($B202,'Basic Ratio'!$D$124:$AU$135,Graph!A200,FALSE)</f>
        <v>3.4435799999999999</v>
      </c>
      <c r="N202" s="32">
        <f>VLOOKUP($B202,'Basic Ratio'!$D$136:$AU$147,Graph!A200,FALSE)</f>
        <v>1.3991899999999999</v>
      </c>
    </row>
    <row r="203" spans="1:14" ht="13.5" customHeight="1">
      <c r="B203" s="29">
        <f t="shared" si="26"/>
        <v>2010</v>
      </c>
      <c r="C203" s="32">
        <f>VLOOKUP($B203,'Basic Ratio'!$D$4:$AU$15,Graph!A200,FALSE)</f>
        <v>4.0514599999999996</v>
      </c>
      <c r="D203" s="32">
        <f>VLOOKUP($B203,'Basic Ratio'!$D$16:$AU$27,Graph!A200,FALSE)</f>
        <v>1.6712</v>
      </c>
      <c r="E203" s="32">
        <f>VLOOKUP($B203,'Basic Ratio'!$D$28:$AU$38,Graph!A200,FALSE)</f>
        <v>3.45391</v>
      </c>
      <c r="F203" s="32">
        <f>VLOOKUP($B203,'Basic Ratio'!$D$40:$AU$51,Graph!A200,FALSE)</f>
        <v>2.3511500000000001</v>
      </c>
      <c r="G203" s="32">
        <f>VLOOKUP($B203,'Basic Ratio'!$D$52:$AU$63,Graph!A200,FALSE)</f>
        <v>4.1193499999999998</v>
      </c>
      <c r="H203" s="32">
        <f>VLOOKUP($B203,'Basic Ratio'!$D$64:$AU$75,Graph!A200,FALSE)</f>
        <v>2.76938</v>
      </c>
      <c r="I203" s="32">
        <f>VLOOKUP($B203,'Basic Ratio'!$D$76:$AU$87,Graph!A200,FALSE)</f>
        <v>2.8293900000000001</v>
      </c>
      <c r="J203" s="32">
        <f>VLOOKUP($B203,'Basic Ratio'!$D$88:$AU$99,Graph!A200,FALSE)</f>
        <v>2.9977900000000002</v>
      </c>
      <c r="K203" s="32">
        <f>VLOOKUP($B203,'Basic Ratio'!$D$100:$AU$111,Graph!A200,FALSE)</f>
        <v>1.9553499999999999</v>
      </c>
      <c r="L203" s="32">
        <f>VLOOKUP($B203,'Basic Ratio'!$D$112:$AU$123,Graph!A200,FALSE)</f>
        <v>3.4857200000000002</v>
      </c>
      <c r="M203" s="32">
        <f>VLOOKUP($B203,'Basic Ratio'!$D$124:$AU$135,Graph!A200,FALSE)</f>
        <v>3.8103600000000002</v>
      </c>
      <c r="N203" s="32">
        <f>VLOOKUP($B203,'Basic Ratio'!$D$136:$AU$147,Graph!A200,FALSE)</f>
        <v>1.6559699999999999</v>
      </c>
    </row>
    <row r="204" spans="1:14" ht="13.5" customHeight="1">
      <c r="B204" s="29">
        <f t="shared" si="26"/>
        <v>2011</v>
      </c>
      <c r="C204" s="32">
        <f>VLOOKUP($B204,'Basic Ratio'!$D$4:$AU$15,Graph!A200,FALSE)</f>
        <v>4.3647400000000003</v>
      </c>
      <c r="D204" s="32">
        <f>VLOOKUP($B204,'Basic Ratio'!$D$16:$AU$27,Graph!A200,FALSE)</f>
        <v>1.71915</v>
      </c>
      <c r="E204" s="32">
        <f>VLOOKUP($B204,'Basic Ratio'!$D$28:$AU$38,Graph!A200,FALSE)</f>
        <v>3.59457</v>
      </c>
      <c r="F204" s="32">
        <f>VLOOKUP($B204,'Basic Ratio'!$D$40:$AU$51,Graph!A200,FALSE)</f>
        <v>2.47539</v>
      </c>
      <c r="G204" s="32">
        <f>VLOOKUP($B204,'Basic Ratio'!$D$52:$AU$63,Graph!A200,FALSE)</f>
        <v>4.2301099999999998</v>
      </c>
      <c r="H204" s="32">
        <f>VLOOKUP($B204,'Basic Ratio'!$D$64:$AU$75,Graph!A200,FALSE)</f>
        <v>2.9054899999999999</v>
      </c>
      <c r="I204" s="32">
        <f>VLOOKUP($B204,'Basic Ratio'!$D$76:$AU$87,Graph!A200,FALSE)</f>
        <v>3.3906299999999998</v>
      </c>
      <c r="J204" s="32">
        <f>VLOOKUP($B204,'Basic Ratio'!$D$88:$AU$99,Graph!A200,FALSE)</f>
        <v>3.4309500000000002</v>
      </c>
      <c r="K204" s="32">
        <f>VLOOKUP($B204,'Basic Ratio'!$D$100:$AU$111,Graph!A200,FALSE)</f>
        <v>2.1090599999999999</v>
      </c>
      <c r="L204" s="32">
        <f>VLOOKUP($B204,'Basic Ratio'!$D$112:$AU$123,Graph!A200,FALSE)</f>
        <v>6.6354100000000003</v>
      </c>
      <c r="M204" s="32">
        <f>VLOOKUP($B204,'Basic Ratio'!$D$124:$AU$135,Graph!A200,FALSE)</f>
        <v>4.1751399999999999</v>
      </c>
      <c r="N204" s="32">
        <f>VLOOKUP($B204,'Basic Ratio'!$D$136:$AU$147,Graph!A200,FALSE)</f>
        <v>1.6965300000000001</v>
      </c>
    </row>
    <row r="205" spans="1:14" ht="13.5" customHeight="1">
      <c r="B205" s="29">
        <f t="shared" si="26"/>
        <v>2012</v>
      </c>
      <c r="C205" s="32">
        <f>VLOOKUP($B205,'Basic Ratio'!$D$4:$AU$15,Graph!A200,FALSE)</f>
        <v>4.27712</v>
      </c>
      <c r="D205" s="32">
        <f>VLOOKUP($B205,'Basic Ratio'!$D$16:$AU$27,Graph!A200,FALSE)</f>
        <v>1.6430100000000001</v>
      </c>
      <c r="E205" s="32">
        <f>VLOOKUP($B205,'Basic Ratio'!$D$28:$AU$38,Graph!A200,FALSE)</f>
        <v>3.9011800000000001</v>
      </c>
      <c r="F205" s="32">
        <f>VLOOKUP($B205,'Basic Ratio'!$D$40:$AU$51,Graph!A200,FALSE)</f>
        <v>2.21116</v>
      </c>
      <c r="G205" s="32">
        <f>VLOOKUP($B205,'Basic Ratio'!$D$52:$AU$63,Graph!A200,FALSE)</f>
        <v>4.0884999999999998</v>
      </c>
      <c r="H205" s="32">
        <f>VLOOKUP($B205,'Basic Ratio'!$D$64:$AU$75,Graph!A200,FALSE)</f>
        <v>2.6779799999999998</v>
      </c>
      <c r="I205" s="32">
        <f>VLOOKUP($B205,'Basic Ratio'!$D$76:$AU$87,Graph!A200,FALSE)</f>
        <v>3.0489700000000002</v>
      </c>
      <c r="J205" s="32">
        <f>VLOOKUP($B205,'Basic Ratio'!$D$88:$AU$99,Graph!A200,FALSE)</f>
        <v>3.2617799999999999</v>
      </c>
      <c r="K205" s="32">
        <f>VLOOKUP($B205,'Basic Ratio'!$D$100:$AU$111,Graph!A200,FALSE)</f>
        <v>1.92875</v>
      </c>
      <c r="L205" s="32">
        <f>VLOOKUP($B205,'Basic Ratio'!$D$112:$AU$123,Graph!A200,FALSE)</f>
        <v>6.0352699999999997</v>
      </c>
      <c r="M205" s="32">
        <f>VLOOKUP($B205,'Basic Ratio'!$D$124:$AU$135,Graph!A200,FALSE)</f>
        <v>4.1722000000000001</v>
      </c>
      <c r="N205" s="32">
        <f>VLOOKUP($B205,'Basic Ratio'!$D$136:$AU$147,Graph!A200,FALSE)</f>
        <v>1.9775199999999999</v>
      </c>
    </row>
    <row r="206" spans="1:14" ht="13.5" customHeight="1">
      <c r="B206" s="29">
        <f t="shared" si="26"/>
        <v>2013</v>
      </c>
      <c r="C206" s="32">
        <f>VLOOKUP($B206,'Basic Ratio'!$D$4:$AU$15,Graph!A200,FALSE)</f>
        <v>4.1762300000000003</v>
      </c>
      <c r="D206" s="32">
        <f>VLOOKUP($B206,'Basic Ratio'!$D$16:$AU$27,Graph!A200,FALSE)</f>
        <v>1.70137</v>
      </c>
      <c r="E206" s="32">
        <f>VLOOKUP($B206,'Basic Ratio'!$D$28:$AU$38,Graph!A200,FALSE)</f>
        <v>4.2820200000000002</v>
      </c>
      <c r="F206" s="32" t="e">
        <f>VLOOKUP($B206,'Basic Ratio'!$D$40:$AU$51,Graph!A200,FALSE)</f>
        <v>#N/A</v>
      </c>
      <c r="G206" s="32">
        <f>VLOOKUP($B206,'Basic Ratio'!$D$52:$AU$63,Graph!A200,FALSE)</f>
        <v>3.8085499999999999</v>
      </c>
      <c r="H206" s="32">
        <f>VLOOKUP($B206,'Basic Ratio'!$D$64:$AU$75,Graph!A200,FALSE)</f>
        <v>2.6095999999999999</v>
      </c>
      <c r="I206" s="32">
        <f>VLOOKUP($B206,'Basic Ratio'!$D$76:$AU$87,Graph!A200,FALSE)</f>
        <v>3.2567900000000001</v>
      </c>
      <c r="J206" s="32">
        <f>VLOOKUP($B206,'Basic Ratio'!$D$88:$AU$99,Graph!A200,FALSE)</f>
        <v>3.2641399999999998</v>
      </c>
      <c r="K206" s="32">
        <f>VLOOKUP($B206,'Basic Ratio'!$D$100:$AU$111,Graph!A200,FALSE)</f>
        <v>1.6936100000000001</v>
      </c>
      <c r="L206" s="32">
        <f>VLOOKUP($B206,'Basic Ratio'!$D$112:$AU$123,Graph!A200,FALSE)</f>
        <v>5.4555800000000003</v>
      </c>
      <c r="M206" s="32">
        <f>VLOOKUP($B206,'Basic Ratio'!$D$124:$AU$135,Graph!A200,FALSE)</f>
        <v>4.1280700000000001</v>
      </c>
      <c r="N206" s="32">
        <f>VLOOKUP($B206,'Basic Ratio'!$D$136:$AU$147,Graph!A200,FALSE)</f>
        <v>1.95042</v>
      </c>
    </row>
    <row r="207" spans="1:14" ht="13.5" customHeight="1">
      <c r="B207" s="29">
        <f t="shared" si="26"/>
        <v>2014</v>
      </c>
      <c r="C207" s="32">
        <f>VLOOKUP($B207,'Basic Ratio'!$D$4:$AU$15,Graph!A200,FALSE)</f>
        <v>3.8202400000000001</v>
      </c>
      <c r="D207" s="32">
        <f>VLOOKUP($B207,'Basic Ratio'!$D$16:$AU$27,Graph!A200,FALSE)</f>
        <v>1.6682699999999999</v>
      </c>
      <c r="E207" s="32">
        <f>VLOOKUP($B207,'Basic Ratio'!$D$28:$AU$38,Graph!A200,FALSE)</f>
        <v>3.2027100000000002</v>
      </c>
      <c r="F207" s="32" t="e">
        <f>VLOOKUP($B207,'Basic Ratio'!$D$40:$AU$51,Graph!A200,FALSE)</f>
        <v>#N/A</v>
      </c>
      <c r="G207" s="32">
        <f>VLOOKUP($B207,'Basic Ratio'!$D$52:$AU$63,Graph!A200,FALSE)</f>
        <v>3.7551000000000001</v>
      </c>
      <c r="H207" s="32">
        <f>VLOOKUP($B207,'Basic Ratio'!$D$64:$AU$75,Graph!A200,FALSE)</f>
        <v>2.4568699999999999</v>
      </c>
      <c r="I207" s="32">
        <f>VLOOKUP($B207,'Basic Ratio'!$D$76:$AU$87,Graph!A200,FALSE)</f>
        <v>3.52746</v>
      </c>
      <c r="J207" s="32">
        <f>VLOOKUP($B207,'Basic Ratio'!$D$88:$AU$99,Graph!A200,FALSE)</f>
        <v>3.2765499999999999</v>
      </c>
      <c r="K207" s="32">
        <f>VLOOKUP($B207,'Basic Ratio'!$D$100:$AU$111,Graph!A200,FALSE)</f>
        <v>1.6095600000000001</v>
      </c>
      <c r="L207" s="32">
        <f>VLOOKUP($B207,'Basic Ratio'!$D$112:$AU$123,Graph!A200,FALSE)</f>
        <v>5.2986300000000002</v>
      </c>
      <c r="M207" s="32">
        <f>VLOOKUP($B207,'Basic Ratio'!$D$124:$AU$135,Graph!A200,FALSE)</f>
        <v>3.4792700000000001</v>
      </c>
      <c r="N207" s="32">
        <f>VLOOKUP($B207,'Basic Ratio'!$D$136:$AU$147,Graph!A200,FALSE)</f>
        <v>2.0438399999999999</v>
      </c>
    </row>
    <row r="208" spans="1:14" ht="13.5" customHeight="1">
      <c r="B208" s="29">
        <f t="shared" si="26"/>
        <v>2015</v>
      </c>
      <c r="C208" s="32">
        <f>VLOOKUP($B208,'Basic Ratio'!$D$4:$AU$15,Graph!A200,FALSE)</f>
        <v>3.3831899999999999</v>
      </c>
      <c r="D208" s="32">
        <f>VLOOKUP($B208,'Basic Ratio'!$D$16:$AU$27,Graph!A200,FALSE)</f>
        <v>1.6104499999999999</v>
      </c>
      <c r="E208" s="32" t="e">
        <f>VLOOKUP($B208,'Basic Ratio'!$D$28:$AU$38,Graph!A200,FALSE)</f>
        <v>#N/A</v>
      </c>
      <c r="F208" s="32">
        <f>VLOOKUP($B208,'Basic Ratio'!$D$40:$AU$51,Graph!A200,FALSE)</f>
        <v>1.98976</v>
      </c>
      <c r="G208" s="32">
        <f>VLOOKUP($B208,'Basic Ratio'!$D$52:$AU$63,Graph!A200,FALSE)</f>
        <v>3.5100199999999999</v>
      </c>
      <c r="H208" s="32">
        <f>VLOOKUP($B208,'Basic Ratio'!$D$64:$AU$75,Graph!A200,FALSE)</f>
        <v>2.4960499999999999</v>
      </c>
      <c r="I208" s="32">
        <f>VLOOKUP($B208,'Basic Ratio'!$D$76:$AU$87,Graph!A200,FALSE)</f>
        <v>3.8371900000000001</v>
      </c>
      <c r="J208" s="32">
        <f>VLOOKUP($B208,'Basic Ratio'!$D$88:$AU$99,Graph!A200,FALSE)</f>
        <v>2.71706</v>
      </c>
      <c r="K208" s="32">
        <f>VLOOKUP($B208,'Basic Ratio'!$D$100:$AU$111,Graph!A200,FALSE)</f>
        <v>1.3974</v>
      </c>
      <c r="L208" s="32">
        <f>VLOOKUP($B208,'Basic Ratio'!$D$112:$AU$123,Graph!A200,FALSE)</f>
        <v>3.68866</v>
      </c>
      <c r="M208" s="32">
        <f>VLOOKUP($B208,'Basic Ratio'!$D$124:$AU$135,Graph!A200,FALSE)</f>
        <v>2.8898600000000001</v>
      </c>
      <c r="N208" s="32">
        <f>VLOOKUP($B208,'Basic Ratio'!$D$136:$AU$147,Graph!A200,FALSE)</f>
        <v>1.6352599999999999</v>
      </c>
    </row>
    <row r="209" spans="1:14" ht="13.5" customHeight="1">
      <c r="B209" s="29">
        <f t="shared" si="26"/>
        <v>2016</v>
      </c>
      <c r="C209" s="32">
        <f>VLOOKUP($B209,'Basic Ratio'!$D$4:$AU$15,Graph!A200,FALSE)</f>
        <v>3.2167500000000002</v>
      </c>
      <c r="D209" s="32">
        <f>VLOOKUP($B209,'Basic Ratio'!$D$16:$AU$27,Graph!A200,FALSE)</f>
        <v>1.49848</v>
      </c>
      <c r="E209" s="32" t="e">
        <f>VLOOKUP($B209,'Basic Ratio'!$D$28:$AU$38,Graph!A200,FALSE)</f>
        <v>#N/A</v>
      </c>
      <c r="F209" s="32">
        <f>VLOOKUP($B209,'Basic Ratio'!$D$40:$AU$51,Graph!A200,FALSE)</f>
        <v>1.81772</v>
      </c>
      <c r="G209" s="32">
        <f>VLOOKUP($B209,'Basic Ratio'!$D$52:$AU$63,Graph!A200,FALSE)</f>
        <v>3.2926700000000002</v>
      </c>
      <c r="H209" s="32">
        <f>VLOOKUP($B209,'Basic Ratio'!$D$64:$AU$75,Graph!A200,FALSE)</f>
        <v>2.3673099999999998</v>
      </c>
      <c r="I209" s="32">
        <f>VLOOKUP($B209,'Basic Ratio'!$D$76:$AU$87,Graph!A200,FALSE)</f>
        <v>3.3349700000000002</v>
      </c>
      <c r="J209" s="32">
        <f>VLOOKUP($B209,'Basic Ratio'!$D$88:$AU$99,Graph!A200,FALSE)</f>
        <v>2.32985</v>
      </c>
      <c r="K209" s="32">
        <f>VLOOKUP($B209,'Basic Ratio'!$D$100:$AU$111,Graph!A200,FALSE)</f>
        <v>1.3137799999999999</v>
      </c>
      <c r="L209" s="32">
        <f>VLOOKUP($B209,'Basic Ratio'!$D$112:$AU$123,Graph!A200,FALSE)</f>
        <v>3.0513400000000002</v>
      </c>
      <c r="M209" s="32">
        <f>VLOOKUP($B209,'Basic Ratio'!$D$124:$AU$135,Graph!A200,FALSE)</f>
        <v>2.2274699999999998</v>
      </c>
      <c r="N209" s="32">
        <f>VLOOKUP($B209,'Basic Ratio'!$D$136:$AU$147,Graph!A200,FALSE)</f>
        <v>1.49709</v>
      </c>
    </row>
    <row r="210" spans="1:14" ht="13.5" customHeight="1">
      <c r="B210" s="29">
        <f t="shared" si="26"/>
        <v>2017</v>
      </c>
      <c r="C210" s="32">
        <f>VLOOKUP($B210,'Basic Ratio'!$D$4:$AU$15,Graph!A200,FALSE)</f>
        <v>2.9099200000000001</v>
      </c>
      <c r="D210" s="32">
        <f>VLOOKUP($B210,'Basic Ratio'!$D$16:$AU$27,Graph!A200,FALSE)</f>
        <v>1.6508400000000001</v>
      </c>
      <c r="E210" s="32">
        <f>VLOOKUP($B210,'Basic Ratio'!$D$28:$AU$38,Graph!A200,FALSE)</f>
        <v>4.83141</v>
      </c>
      <c r="F210" s="32">
        <f>VLOOKUP($B210,'Basic Ratio'!$D$40:$AU$51,Graph!A200,FALSE)</f>
        <v>1.8548100000000001</v>
      </c>
      <c r="G210" s="32">
        <f>VLOOKUP($B210,'Basic Ratio'!$D$52:$AU$63,Graph!A200,FALSE)</f>
        <v>3.4287100000000001</v>
      </c>
      <c r="H210" s="32">
        <f>VLOOKUP($B210,'Basic Ratio'!$D$64:$AU$75,Graph!A200,FALSE)</f>
        <v>2.43838</v>
      </c>
      <c r="I210" s="32">
        <f>VLOOKUP($B210,'Basic Ratio'!$D$76:$AU$87,Graph!A200,FALSE)</f>
        <v>3.4676999999999998</v>
      </c>
      <c r="J210" s="32">
        <f>VLOOKUP($B210,'Basic Ratio'!$D$88:$AU$99,Graph!A200,FALSE)</f>
        <v>2.0921099999999999</v>
      </c>
      <c r="K210" s="32">
        <f>VLOOKUP($B210,'Basic Ratio'!$D$100:$AU$111,Graph!A200,FALSE)</f>
        <v>1.13022</v>
      </c>
      <c r="L210" s="32">
        <f>VLOOKUP($B210,'Basic Ratio'!$D$112:$AU$123,Graph!A200,FALSE)</f>
        <v>3.2633700000000001</v>
      </c>
      <c r="M210" s="32">
        <f>VLOOKUP($B210,'Basic Ratio'!$D$124:$AU$135,Graph!A200,FALSE)</f>
        <v>2.36972</v>
      </c>
      <c r="N210" s="32">
        <f>VLOOKUP($B210,'Basic Ratio'!$D$136:$AU$147,Graph!A200,FALSE)</f>
        <v>1.84528</v>
      </c>
    </row>
    <row r="211" spans="1:14" ht="13.5" customHeight="1">
      <c r="B211" s="29">
        <f>B196</f>
        <v>2018</v>
      </c>
      <c r="C211" s="32">
        <f>VLOOKUP($B211,'Basic Ratio'!$D$4:$AU$15,Graph!A200,FALSE)</f>
        <v>2.8940199999999998</v>
      </c>
      <c r="D211" s="32">
        <f>VLOOKUP($B211,'Basic Ratio'!$D$16:$AU$27,Graph!A200,FALSE)</f>
        <v>1.6888799999999999</v>
      </c>
      <c r="E211" s="32">
        <f>VLOOKUP($B211,'Basic Ratio'!$D$28:$AU$39,Graph!A200,FALSE)</f>
        <v>4.4291</v>
      </c>
      <c r="F211" s="32">
        <f>VLOOKUP($B211,'Basic Ratio'!$D$40:$AU$51,Graph!A200,FALSE)</f>
        <v>1.8708899999999999</v>
      </c>
      <c r="G211" s="32">
        <f>VLOOKUP($B211,'Basic Ratio'!$D$52:$AU$63,Graph!A200,FALSE)</f>
        <v>3.4009399999999999</v>
      </c>
      <c r="H211" s="32">
        <f>VLOOKUP($B211,'Basic Ratio'!$D$64:$AU$75,Graph!A200,FALSE)</f>
        <v>2.48333</v>
      </c>
      <c r="I211" s="32">
        <f>VLOOKUP($B211,'Basic Ratio'!$D$76:$AU$87,Graph!A200,FALSE)</f>
        <v>3.4971700000000001</v>
      </c>
      <c r="J211" s="32">
        <f>VLOOKUP($B211,'Basic Ratio'!$D$88:$AU$99,Graph!A200,FALSE)</f>
        <v>2.3851</v>
      </c>
      <c r="K211" s="32">
        <f>VLOOKUP($B211,'Basic Ratio'!$D$100:$AU$111,Graph!A200,FALSE)</f>
        <v>1.16977</v>
      </c>
      <c r="L211" s="32">
        <f>VLOOKUP($B211,'Basic Ratio'!$D$112:$AU$123,Graph!A200,FALSE)</f>
        <v>3.3231700000000002</v>
      </c>
      <c r="M211" s="32">
        <f>VLOOKUP($B211,'Basic Ratio'!$D$124:$AU$135,Graph!A200,FALSE)</f>
        <v>2.72275</v>
      </c>
      <c r="N211" s="32">
        <f>VLOOKUP($B211,'Basic Ratio'!$D$136:$AU$147,Graph!A200,FALSE)</f>
        <v>2.0756899999999998</v>
      </c>
    </row>
    <row r="215" spans="1:14" ht="13.5" customHeight="1">
      <c r="A215" s="26">
        <v>19</v>
      </c>
      <c r="B215" s="27" t="s">
        <v>197</v>
      </c>
      <c r="F215" s="31" t="s">
        <v>1088</v>
      </c>
    </row>
    <row r="216" spans="1:14" ht="13.5" customHeight="1">
      <c r="B216" s="29"/>
      <c r="C216" s="53" t="str">
        <f>C201</f>
        <v>JSR</v>
      </c>
      <c r="D216" s="53" t="str">
        <f t="shared" ref="D216:N216" si="27">D201</f>
        <v>信越化学</v>
      </c>
      <c r="E216" s="53" t="str">
        <f t="shared" si="27"/>
        <v>日本ﾍﾟｲﾝﾄ</v>
      </c>
      <c r="F216" s="53" t="str">
        <f t="shared" si="27"/>
        <v>クラレ</v>
      </c>
      <c r="G216" s="53" t="str">
        <f t="shared" si="27"/>
        <v>関西ﾍﾟｲﾝﾄ</v>
      </c>
      <c r="H216" s="53" t="str">
        <f t="shared" si="27"/>
        <v>東レ</v>
      </c>
      <c r="I216" s="53" t="str">
        <f t="shared" si="27"/>
        <v>帝人</v>
      </c>
      <c r="J216" s="32" t="str">
        <f t="shared" si="27"/>
        <v>DuPont</v>
      </c>
      <c r="K216" s="32" t="str">
        <f t="shared" si="27"/>
        <v>Hexcel</v>
      </c>
      <c r="L216" s="32" t="str">
        <f t="shared" si="27"/>
        <v>LyondellBasell</v>
      </c>
      <c r="M216" s="32" t="str">
        <f t="shared" si="27"/>
        <v>BASF</v>
      </c>
      <c r="N216" s="32" t="str">
        <f t="shared" si="27"/>
        <v>Solvay</v>
      </c>
    </row>
    <row r="217" spans="1:14" ht="13.5" customHeight="1">
      <c r="B217" s="29">
        <f t="shared" ref="B217:B225" si="28">B218-1</f>
        <v>2009</v>
      </c>
      <c r="C217" s="32">
        <f>VLOOKUP($B217,'Basic Ratio'!$D$4:$AU$15,Graph!A215,FALSE)</f>
        <v>4.9268999999999998</v>
      </c>
      <c r="D217" s="32">
        <f>VLOOKUP($B217,'Basic Ratio'!$D$16:$AU$27,Graph!A215,FALSE)</f>
        <v>3.7868499999999998</v>
      </c>
      <c r="E217" s="32">
        <f>VLOOKUP($B217,'Basic Ratio'!$D$28:$AU$39,Graph!A215,FALSE)</f>
        <v>3.0602200000000002</v>
      </c>
      <c r="F217" s="32">
        <f>VLOOKUP($B217,'Basic Ratio'!$D$40:$AU$51,Graph!A215,FALSE)</f>
        <v>4.7098100000000001</v>
      </c>
      <c r="G217" s="32">
        <f>VLOOKUP($B217,'Basic Ratio'!$D$52:$AU$63,Graph!A215,FALSE)</f>
        <v>3.4289900000000002</v>
      </c>
      <c r="H217" s="32">
        <f>VLOOKUP($B217,'Basic Ratio'!$D$64:$AU$75,Graph!A215,FALSE)</f>
        <v>5.7348299999999997</v>
      </c>
      <c r="I217" s="32">
        <f>VLOOKUP($B217,'Basic Ratio'!$D$76:$AU$87,Graph!A215,FALSE)</f>
        <v>5.0030900000000003</v>
      </c>
      <c r="J217" s="32">
        <f>VLOOKUP($B217,'Basic Ratio'!$D$88:$AU$99,Graph!A215,FALSE)</f>
        <v>9.50943</v>
      </c>
      <c r="K217" s="32">
        <f>VLOOKUP($B217,'Basic Ratio'!$D$100:$AU$111,Graph!A215,FALSE)</f>
        <v>6.3731999999999998</v>
      </c>
      <c r="L217" s="32">
        <f>VLOOKUP($B217,'Basic Ratio'!$D$112:$AU$123,Graph!A215,FALSE)</f>
        <v>10.5</v>
      </c>
      <c r="M217" s="32">
        <f>VLOOKUP($B217,'Basic Ratio'!$D$124:$AU$135,Graph!A215,FALSE)</f>
        <v>6.5452599999999999</v>
      </c>
      <c r="N217" s="32">
        <f>VLOOKUP($B217,'Basic Ratio'!$D$136:$AU$147,Graph!A215,FALSE)</f>
        <v>3.74729</v>
      </c>
    </row>
    <row r="218" spans="1:14" ht="13.5" customHeight="1">
      <c r="B218" s="29">
        <f t="shared" si="28"/>
        <v>2010</v>
      </c>
      <c r="C218" s="32">
        <f>VLOOKUP($B218,'Basic Ratio'!$D$4:$AU$15,Graph!A215,FALSE)</f>
        <v>4.6521499999999998</v>
      </c>
      <c r="D218" s="32">
        <f>VLOOKUP($B218,'Basic Ratio'!$D$16:$AU$27,Graph!A215,FALSE)</f>
        <v>3.9269500000000002</v>
      </c>
      <c r="E218" s="32">
        <f>VLOOKUP($B218,'Basic Ratio'!$D$28:$AU$38,Graph!A215,FALSE)</f>
        <v>3.1320999999999999</v>
      </c>
      <c r="F218" s="32">
        <f>VLOOKUP($B218,'Basic Ratio'!$D$40:$AU$51,Graph!A215,FALSE)</f>
        <v>4.8215899999999996</v>
      </c>
      <c r="G218" s="32">
        <f>VLOOKUP($B218,'Basic Ratio'!$D$52:$AU$63,Graph!A215,FALSE)</f>
        <v>3.4987699999999999</v>
      </c>
      <c r="H218" s="32">
        <f>VLOOKUP($B218,'Basic Ratio'!$D$64:$AU$75,Graph!A215,FALSE)</f>
        <v>5.7310699999999999</v>
      </c>
      <c r="I218" s="32">
        <f>VLOOKUP($B218,'Basic Ratio'!$D$76:$AU$87,Graph!A215,FALSE)</f>
        <v>5.2572400000000004</v>
      </c>
      <c r="J218" s="32">
        <f>VLOOKUP($B218,'Basic Ratio'!$D$88:$AU$99,Graph!A215,FALSE)</f>
        <v>10.45055</v>
      </c>
      <c r="K218" s="32">
        <f>VLOOKUP($B218,'Basic Ratio'!$D$100:$AU$111,Graph!A215,FALSE)</f>
        <v>7.0635000000000003</v>
      </c>
      <c r="L218" s="32">
        <f>VLOOKUP($B218,'Basic Ratio'!$D$112:$AU$123,Graph!A215,FALSE)</f>
        <v>11.07165</v>
      </c>
      <c r="M218" s="32">
        <f>VLOOKUP($B218,'Basic Ratio'!$D$124:$AU$135,Graph!A215,FALSE)</f>
        <v>7.1342600000000003</v>
      </c>
      <c r="N218" s="32">
        <f>VLOOKUP($B218,'Basic Ratio'!$D$136:$AU$147,Graph!A215,FALSE)</f>
        <v>3.9411399999999999</v>
      </c>
    </row>
    <row r="219" spans="1:14" ht="13.5" customHeight="1">
      <c r="B219" s="29">
        <f t="shared" si="28"/>
        <v>2011</v>
      </c>
      <c r="C219" s="32">
        <f>VLOOKUP($B219,'Basic Ratio'!$D$4:$AU$15,Graph!A215,FALSE)</f>
        <v>4.3065899999999999</v>
      </c>
      <c r="D219" s="32">
        <f>VLOOKUP($B219,'Basic Ratio'!$D$16:$AU$27,Graph!A215,FALSE)</f>
        <v>3.9893299999999998</v>
      </c>
      <c r="E219" s="32">
        <f>VLOOKUP($B219,'Basic Ratio'!$D$28:$AU$38,Graph!A215,FALSE)</f>
        <v>2.8999199999999998</v>
      </c>
      <c r="F219" s="32">
        <f>VLOOKUP($B219,'Basic Ratio'!$D$40:$AU$51,Graph!A215,FALSE)</f>
        <v>4.7554800000000004</v>
      </c>
      <c r="G219" s="32">
        <f>VLOOKUP($B219,'Basic Ratio'!$D$52:$AU$63,Graph!A215,FALSE)</f>
        <v>3.51633</v>
      </c>
      <c r="H219" s="32">
        <f>VLOOKUP($B219,'Basic Ratio'!$D$64:$AU$75,Graph!A215,FALSE)</f>
        <v>5.6506999999999996</v>
      </c>
      <c r="I219" s="32">
        <f>VLOOKUP($B219,'Basic Ratio'!$D$76:$AU$87,Graph!A215,FALSE)</f>
        <v>5.2875199999999998</v>
      </c>
      <c r="J219" s="32">
        <f>VLOOKUP($B219,'Basic Ratio'!$D$88:$AU$99,Graph!A215,FALSE)</f>
        <v>12.607189999999999</v>
      </c>
      <c r="K219" s="32">
        <f>VLOOKUP($B219,'Basic Ratio'!$D$100:$AU$111,Graph!A215,FALSE)</f>
        <v>7.4619499999999999</v>
      </c>
      <c r="L219" s="32">
        <f>VLOOKUP($B219,'Basic Ratio'!$D$112:$AU$123,Graph!A215,FALSE)</f>
        <v>12.80611</v>
      </c>
      <c r="M219" s="32">
        <f>VLOOKUP($B219,'Basic Ratio'!$D$124:$AU$135,Graph!A215,FALSE)</f>
        <v>6.9810999999999996</v>
      </c>
      <c r="N219" s="32">
        <f>VLOOKUP($B219,'Basic Ratio'!$D$136:$AU$147,Graph!A215,FALSE)</f>
        <v>3.7632500000000002</v>
      </c>
    </row>
    <row r="220" spans="1:14" ht="13.5" customHeight="1">
      <c r="B220" s="29">
        <f t="shared" si="28"/>
        <v>2012</v>
      </c>
      <c r="C220" s="32">
        <f>VLOOKUP($B220,'Basic Ratio'!$D$4:$AU$15,Graph!A215,FALSE)</f>
        <v>4.11151</v>
      </c>
      <c r="D220" s="32">
        <f>VLOOKUP($B220,'Basic Ratio'!$D$16:$AU$27,Graph!A215,FALSE)</f>
        <v>4.1479100000000004</v>
      </c>
      <c r="E220" s="32">
        <f>VLOOKUP($B220,'Basic Ratio'!$D$28:$AU$38,Graph!A215,FALSE)</f>
        <v>2.8796200000000001</v>
      </c>
      <c r="F220" s="32">
        <f>VLOOKUP($B220,'Basic Ratio'!$D$40:$AU$51,Graph!A215,FALSE)</f>
        <v>4.53437</v>
      </c>
      <c r="G220" s="32">
        <f>VLOOKUP($B220,'Basic Ratio'!$D$52:$AU$63,Graph!A215,FALSE)</f>
        <v>3.6806299999999998</v>
      </c>
      <c r="H220" s="32">
        <f>VLOOKUP($B220,'Basic Ratio'!$D$64:$AU$75,Graph!A215,FALSE)</f>
        <v>5.4208800000000004</v>
      </c>
      <c r="I220" s="32">
        <f>VLOOKUP($B220,'Basic Ratio'!$D$76:$AU$87,Graph!A215,FALSE)</f>
        <v>4.4586499999999996</v>
      </c>
      <c r="J220" s="32">
        <f>VLOOKUP($B220,'Basic Ratio'!$D$88:$AU$99,Graph!A215,FALSE)</f>
        <v>10.29571</v>
      </c>
      <c r="K220" s="32">
        <f>VLOOKUP($B220,'Basic Ratio'!$D$100:$AU$111,Graph!A215,FALSE)</f>
        <v>7.3696000000000002</v>
      </c>
      <c r="L220" s="32">
        <f>VLOOKUP($B220,'Basic Ratio'!$D$112:$AU$123,Graph!A215,FALSE)</f>
        <v>11.80734</v>
      </c>
      <c r="M220" s="32">
        <f>VLOOKUP($B220,'Basic Ratio'!$D$124:$AU$135,Graph!A215,FALSE)</f>
        <v>7.07355</v>
      </c>
      <c r="N220" s="32">
        <f>VLOOKUP($B220,'Basic Ratio'!$D$136:$AU$147,Graph!A215,FALSE)</f>
        <v>5.2999000000000001</v>
      </c>
    </row>
    <row r="221" spans="1:14" ht="13.5" customHeight="1">
      <c r="B221" s="29">
        <f t="shared" si="28"/>
        <v>2013</v>
      </c>
      <c r="C221" s="32">
        <f>VLOOKUP($B221,'Basic Ratio'!$D$4:$AU$15,Graph!A215,FALSE)</f>
        <v>4.4026100000000001</v>
      </c>
      <c r="D221" s="32">
        <f>VLOOKUP($B221,'Basic Ratio'!$D$16:$AU$27,Graph!A215,FALSE)</f>
        <v>4.6882099999999998</v>
      </c>
      <c r="E221" s="32">
        <f>VLOOKUP($B221,'Basic Ratio'!$D$28:$AU$38,Graph!A215,FALSE)</f>
        <v>3.1221899999999998</v>
      </c>
      <c r="F221" s="32" t="e">
        <f>VLOOKUP($B221,'Basic Ratio'!$D$40:$AU$51,Graph!A215,FALSE)</f>
        <v>#N/A</v>
      </c>
      <c r="G221" s="32">
        <f>VLOOKUP($B221,'Basic Ratio'!$D$52:$AU$63,Graph!A215,FALSE)</f>
        <v>3.8465400000000001</v>
      </c>
      <c r="H221" s="32">
        <f>VLOOKUP($B221,'Basic Ratio'!$D$64:$AU$75,Graph!A215,FALSE)</f>
        <v>5.6055200000000003</v>
      </c>
      <c r="I221" s="32">
        <f>VLOOKUP($B221,'Basic Ratio'!$D$76:$AU$87,Graph!A215,FALSE)</f>
        <v>4.7844199999999999</v>
      </c>
      <c r="J221" s="32">
        <f>VLOOKUP($B221,'Basic Ratio'!$D$88:$AU$99,Graph!A215,FALSE)</f>
        <v>9.2865900000000003</v>
      </c>
      <c r="K221" s="32">
        <f>VLOOKUP($B221,'Basic Ratio'!$D$100:$AU$111,Graph!A215,FALSE)</f>
        <v>7.2743799999999998</v>
      </c>
      <c r="L221" s="32">
        <f>VLOOKUP($B221,'Basic Ratio'!$D$112:$AU$123,Graph!A215,FALSE)</f>
        <v>11.10713</v>
      </c>
      <c r="M221" s="32">
        <f>VLOOKUP($B221,'Basic Ratio'!$D$124:$AU$135,Graph!A215,FALSE)</f>
        <v>7.4951100000000004</v>
      </c>
      <c r="N221" s="32">
        <f>VLOOKUP($B221,'Basic Ratio'!$D$136:$AU$147,Graph!A215,FALSE)</f>
        <v>6.5026799999999998</v>
      </c>
    </row>
    <row r="222" spans="1:14" ht="13.5" customHeight="1">
      <c r="B222" s="29">
        <f t="shared" si="28"/>
        <v>2014</v>
      </c>
      <c r="C222" s="32">
        <f>VLOOKUP($B222,'Basic Ratio'!$D$4:$AU$15,Graph!A215,FALSE)</f>
        <v>4.7333400000000001</v>
      </c>
      <c r="D222" s="32">
        <f>VLOOKUP($B222,'Basic Ratio'!$D$16:$AU$27,Graph!A215,FALSE)</f>
        <v>4.6296400000000002</v>
      </c>
      <c r="E222" s="32">
        <f>VLOOKUP($B222,'Basic Ratio'!$D$28:$AU$38,Graph!A215,FALSE)</f>
        <v>2.3718400000000002</v>
      </c>
      <c r="F222" s="32" t="e">
        <f>VLOOKUP($B222,'Basic Ratio'!$D$40:$AU$51,Graph!A215,FALSE)</f>
        <v>#N/A</v>
      </c>
      <c r="G222" s="32">
        <f>VLOOKUP($B222,'Basic Ratio'!$D$52:$AU$63,Graph!A215,FALSE)</f>
        <v>3.9301699999999999</v>
      </c>
      <c r="H222" s="32">
        <f>VLOOKUP($B222,'Basic Ratio'!$D$64:$AU$75,Graph!A215,FALSE)</f>
        <v>5.3389699999999998</v>
      </c>
      <c r="I222" s="32">
        <f>VLOOKUP($B222,'Basic Ratio'!$D$76:$AU$87,Graph!A215,FALSE)</f>
        <v>4.71347</v>
      </c>
      <c r="J222" s="32">
        <f>VLOOKUP($B222,'Basic Ratio'!$D$88:$AU$99,Graph!A215,FALSE)</f>
        <v>9.5551499999999994</v>
      </c>
      <c r="K222" s="32">
        <f>VLOOKUP($B222,'Basic Ratio'!$D$100:$AU$111,Graph!A215,FALSE)</f>
        <v>7.96523</v>
      </c>
      <c r="L222" s="32">
        <f>VLOOKUP($B222,'Basic Ratio'!$D$112:$AU$123,Graph!A215,FALSE)</f>
        <v>12.19791</v>
      </c>
      <c r="M222" s="32">
        <f>VLOOKUP($B222,'Basic Ratio'!$D$124:$AU$135,Graph!A215,FALSE)</f>
        <v>7.2084200000000003</v>
      </c>
      <c r="N222" s="32">
        <f>VLOOKUP($B222,'Basic Ratio'!$D$136:$AU$147,Graph!A215,FALSE)</f>
        <v>7.4303400000000002</v>
      </c>
    </row>
    <row r="223" spans="1:14" ht="13.5" customHeight="1">
      <c r="B223" s="29">
        <f t="shared" si="28"/>
        <v>2015</v>
      </c>
      <c r="C223" s="32">
        <f>VLOOKUP($B223,'Basic Ratio'!$D$4:$AU$15,Graph!A215,FALSE)</f>
        <v>4.8038400000000001</v>
      </c>
      <c r="D223" s="32">
        <f>VLOOKUP($B223,'Basic Ratio'!$D$16:$AU$27,Graph!A215,FALSE)</f>
        <v>4.7732799999999997</v>
      </c>
      <c r="E223" s="32" t="e">
        <f>VLOOKUP($B223,'Basic Ratio'!$D$28:$AU$38,Graph!A215,FALSE)</f>
        <v>#N/A</v>
      </c>
      <c r="F223" s="32">
        <f>VLOOKUP($B223,'Basic Ratio'!$D$40:$AU$51,Graph!A215,FALSE)</f>
        <v>5.0680800000000001</v>
      </c>
      <c r="G223" s="32">
        <f>VLOOKUP($B223,'Basic Ratio'!$D$52:$AU$63,Graph!A215,FALSE)</f>
        <v>3.6118000000000001</v>
      </c>
      <c r="H223" s="32">
        <f>VLOOKUP($B223,'Basic Ratio'!$D$64:$AU$75,Graph!A215,FALSE)</f>
        <v>5.2345300000000003</v>
      </c>
      <c r="I223" s="32">
        <f>VLOOKUP($B223,'Basic Ratio'!$D$76:$AU$87,Graph!A215,FALSE)</f>
        <v>4.7272100000000004</v>
      </c>
      <c r="J223" s="32">
        <f>VLOOKUP($B223,'Basic Ratio'!$D$88:$AU$99,Graph!A215,FALSE)</f>
        <v>8.8414000000000001</v>
      </c>
      <c r="K223" s="32">
        <f>VLOOKUP($B223,'Basic Ratio'!$D$100:$AU$111,Graph!A215,FALSE)</f>
        <v>7.9623499999999998</v>
      </c>
      <c r="L223" s="32">
        <f>VLOOKUP($B223,'Basic Ratio'!$D$112:$AU$123,Graph!A215,FALSE)</f>
        <v>10.97569</v>
      </c>
      <c r="M223" s="32">
        <f>VLOOKUP($B223,'Basic Ratio'!$D$124:$AU$135,Graph!A215,FALSE)</f>
        <v>7.0756800000000002</v>
      </c>
      <c r="N223" s="32">
        <f>VLOOKUP($B223,'Basic Ratio'!$D$136:$AU$147,Graph!A215,FALSE)</f>
        <v>6.3402599999999998</v>
      </c>
    </row>
    <row r="224" spans="1:14" ht="13.5" customHeight="1">
      <c r="B224" s="29">
        <f t="shared" si="28"/>
        <v>2016</v>
      </c>
      <c r="C224" s="32">
        <f>VLOOKUP($B224,'Basic Ratio'!$D$4:$AU$15,Graph!A215,FALSE)</f>
        <v>4.6341799999999997</v>
      </c>
      <c r="D224" s="32">
        <f>VLOOKUP($B224,'Basic Ratio'!$D$16:$AU$27,Graph!A215,FALSE)</f>
        <v>4.6927500000000002</v>
      </c>
      <c r="E224" s="32" t="e">
        <f>VLOOKUP($B224,'Basic Ratio'!$D$28:$AU$38,Graph!A215,FALSE)</f>
        <v>#N/A</v>
      </c>
      <c r="F224" s="32">
        <f>VLOOKUP($B224,'Basic Ratio'!$D$40:$AU$51,Graph!A215,FALSE)</f>
        <v>4.7099799999999998</v>
      </c>
      <c r="G224" s="32">
        <f>VLOOKUP($B224,'Basic Ratio'!$D$52:$AU$63,Graph!A215,FALSE)</f>
        <v>3.4709500000000002</v>
      </c>
      <c r="H224" s="32">
        <f>VLOOKUP($B224,'Basic Ratio'!$D$64:$AU$75,Graph!A215,FALSE)</f>
        <v>4.91655</v>
      </c>
      <c r="I224" s="32">
        <f>VLOOKUP($B224,'Basic Ratio'!$D$76:$AU$87,Graph!A215,FALSE)</f>
        <v>4.5006599999999999</v>
      </c>
      <c r="J224" s="32">
        <f>VLOOKUP($B224,'Basic Ratio'!$D$88:$AU$99,Graph!A215,FALSE)</f>
        <v>8.8169199999999996</v>
      </c>
      <c r="K224" s="32">
        <f>VLOOKUP($B224,'Basic Ratio'!$D$100:$AU$111,Graph!A215,FALSE)</f>
        <v>8.3582199999999993</v>
      </c>
      <c r="L224" s="32">
        <f>VLOOKUP($B224,'Basic Ratio'!$D$112:$AU$123,Graph!A215,FALSE)</f>
        <v>10.891209999999999</v>
      </c>
      <c r="M224" s="32">
        <f>VLOOKUP($B224,'Basic Ratio'!$D$124:$AU$135,Graph!A215,FALSE)</f>
        <v>5.6198399999999999</v>
      </c>
      <c r="N224" s="32">
        <f>VLOOKUP($B224,'Basic Ratio'!$D$136:$AU$147,Graph!A215,FALSE)</f>
        <v>5.9134700000000002</v>
      </c>
    </row>
    <row r="225" spans="1:14" ht="13.5" customHeight="1">
      <c r="B225" s="29">
        <f t="shared" si="28"/>
        <v>2017</v>
      </c>
      <c r="C225" s="32">
        <f>VLOOKUP($B225,'Basic Ratio'!$D$4:$AU$15,Graph!A215,FALSE)</f>
        <v>3.9586100000000002</v>
      </c>
      <c r="D225" s="32">
        <f>VLOOKUP($B225,'Basic Ratio'!$D$16:$AU$27,Graph!A215,FALSE)</f>
        <v>4.8534499999999996</v>
      </c>
      <c r="E225" s="32">
        <f>VLOOKUP($B225,'Basic Ratio'!$D$28:$AU$38,Graph!A215,FALSE)</f>
        <v>3.9037899999999999</v>
      </c>
      <c r="F225" s="32">
        <f>VLOOKUP($B225,'Basic Ratio'!$D$40:$AU$51,Graph!A215,FALSE)</f>
        <v>4.7563700000000004</v>
      </c>
      <c r="G225" s="32">
        <f>VLOOKUP($B225,'Basic Ratio'!$D$52:$AU$63,Graph!A215,FALSE)</f>
        <v>3.8015599999999998</v>
      </c>
      <c r="H225" s="32">
        <f>VLOOKUP($B225,'Basic Ratio'!$D$64:$AU$75,Graph!A215,FALSE)</f>
        <v>4.8382399999999999</v>
      </c>
      <c r="I225" s="32">
        <f>VLOOKUP($B225,'Basic Ratio'!$D$76:$AU$87,Graph!A215,FALSE)</f>
        <v>4.8674099999999996</v>
      </c>
      <c r="J225" s="32">
        <f>VLOOKUP($B225,'Basic Ratio'!$D$88:$AU$99,Graph!A215,FALSE)</f>
        <v>6.9837899999999999</v>
      </c>
      <c r="K225" s="32">
        <f>VLOOKUP($B225,'Basic Ratio'!$D$100:$AU$111,Graph!A215,FALSE)</f>
        <v>7.9842199999999997</v>
      </c>
      <c r="L225" s="32">
        <f>VLOOKUP($B225,'Basic Ratio'!$D$112:$AU$123,Graph!A215,FALSE)</f>
        <v>10.808339999999999</v>
      </c>
      <c r="M225" s="32">
        <f>VLOOKUP($B225,'Basic Ratio'!$D$124:$AU$135,Graph!A215,FALSE)</f>
        <v>5.6265999999999998</v>
      </c>
      <c r="N225" s="32">
        <f>VLOOKUP($B225,'Basic Ratio'!$D$136:$AU$147,Graph!A215,FALSE)</f>
        <v>6.5682799999999997</v>
      </c>
    </row>
    <row r="226" spans="1:14" ht="13.5" customHeight="1">
      <c r="B226" s="29">
        <f>B211</f>
        <v>2018</v>
      </c>
      <c r="C226" s="32">
        <f>VLOOKUP($B226,'Basic Ratio'!$D$4:$AU$15,Graph!A215,FALSE)</f>
        <v>3.85439</v>
      </c>
      <c r="D226" s="32">
        <f>VLOOKUP($B226,'Basic Ratio'!$D$16:$AU$27,Graph!A215,FALSE)</f>
        <v>4.8896699999999997</v>
      </c>
      <c r="E226" s="32">
        <f>VLOOKUP($B226,'Basic Ratio'!$D$28:$AU$39,Graph!A215,FALSE)</f>
        <v>3.6471300000000002</v>
      </c>
      <c r="F226" s="32">
        <f>VLOOKUP($B226,'Basic Ratio'!$D$40:$AU$51,Graph!A215,FALSE)</f>
        <v>5.0016100000000003</v>
      </c>
      <c r="G226" s="32">
        <f>VLOOKUP($B226,'Basic Ratio'!$D$52:$AU$63,Graph!A215,FALSE)</f>
        <v>3.8693599999999999</v>
      </c>
      <c r="H226" s="32">
        <f>VLOOKUP($B226,'Basic Ratio'!$D$64:$AU$75,Graph!A215,FALSE)</f>
        <v>4.7011099999999999</v>
      </c>
      <c r="I226" s="32">
        <f>VLOOKUP($B226,'Basic Ratio'!$D$76:$AU$87,Graph!A215,FALSE)</f>
        <v>4.7920800000000003</v>
      </c>
      <c r="J226" s="32">
        <f>VLOOKUP($B226,'Basic Ratio'!$D$88:$AU$99,Graph!A215,FALSE)</f>
        <v>7.0568400000000002</v>
      </c>
      <c r="K226" s="32">
        <f>VLOOKUP($B226,'Basic Ratio'!$D$100:$AU$111,Graph!A215,FALSE)</f>
        <v>7.8168199999999999</v>
      </c>
      <c r="L226" s="32">
        <f>VLOOKUP($B226,'Basic Ratio'!$D$112:$AU$123,Graph!A215,FALSE)</f>
        <v>11.077529999999999</v>
      </c>
      <c r="M226" s="32">
        <f>VLOOKUP($B226,'Basic Ratio'!$D$124:$AU$135,Graph!A215,FALSE)</f>
        <v>5.8378399999999999</v>
      </c>
      <c r="N226" s="32">
        <f>VLOOKUP($B226,'Basic Ratio'!$D$136:$AU$147,Graph!A215,FALSE)</f>
        <v>7.0835600000000003</v>
      </c>
    </row>
    <row r="230" spans="1:14" ht="13.5" customHeight="1">
      <c r="A230" s="26">
        <v>20</v>
      </c>
      <c r="B230" s="27" t="s">
        <v>198</v>
      </c>
      <c r="F230" s="31" t="s">
        <v>1089</v>
      </c>
    </row>
    <row r="231" spans="1:14" ht="13.5" customHeight="1">
      <c r="B231" s="29"/>
      <c r="C231" s="53" t="str">
        <f>C216</f>
        <v>JSR</v>
      </c>
      <c r="D231" s="53" t="str">
        <f t="shared" ref="D231:N231" si="29">D216</f>
        <v>信越化学</v>
      </c>
      <c r="E231" s="53" t="str">
        <f t="shared" si="29"/>
        <v>日本ﾍﾟｲﾝﾄ</v>
      </c>
      <c r="F231" s="53" t="str">
        <f t="shared" si="29"/>
        <v>クラレ</v>
      </c>
      <c r="G231" s="53" t="str">
        <f t="shared" si="29"/>
        <v>関西ﾍﾟｲﾝﾄ</v>
      </c>
      <c r="H231" s="53" t="str">
        <f t="shared" si="29"/>
        <v>東レ</v>
      </c>
      <c r="I231" s="53" t="str">
        <f t="shared" si="29"/>
        <v>帝人</v>
      </c>
      <c r="J231" s="32" t="str">
        <f t="shared" si="29"/>
        <v>DuPont</v>
      </c>
      <c r="K231" s="32" t="str">
        <f t="shared" si="29"/>
        <v>Hexcel</v>
      </c>
      <c r="L231" s="32" t="str">
        <f t="shared" si="29"/>
        <v>LyondellBasell</v>
      </c>
      <c r="M231" s="32" t="str">
        <f t="shared" si="29"/>
        <v>BASF</v>
      </c>
      <c r="N231" s="32" t="str">
        <f t="shared" si="29"/>
        <v>Solvay</v>
      </c>
    </row>
    <row r="232" spans="1:14" ht="13.5" customHeight="1">
      <c r="B232" s="29">
        <f t="shared" ref="B232:B240" si="30">B233-1</f>
        <v>2009</v>
      </c>
      <c r="C232" s="32">
        <f>VLOOKUP($B232,'Basic Ratio'!$D$4:$AU$15,Graph!A230,FALSE)</f>
        <v>3.48637</v>
      </c>
      <c r="D232" s="32">
        <f>VLOOKUP($B232,'Basic Ratio'!$D$16:$AU$27,Graph!A230,FALSE)</f>
        <v>3.5791400000000002</v>
      </c>
      <c r="E232" s="32">
        <f>VLOOKUP($B232,'Basic Ratio'!$D$28:$AU$39,Graph!A230,FALSE)</f>
        <v>5.8928799999999999</v>
      </c>
      <c r="F232" s="32">
        <f>VLOOKUP($B232,'Basic Ratio'!$D$40:$AU$51,Graph!A230,FALSE)</f>
        <v>3.61043</v>
      </c>
      <c r="G232" s="32">
        <f>VLOOKUP($B232,'Basic Ratio'!$D$52:$AU$63,Graph!A230,FALSE)</f>
        <v>7.1817900000000003</v>
      </c>
      <c r="H232" s="32">
        <f>VLOOKUP($B232,'Basic Ratio'!$D$64:$AU$75,Graph!A230,FALSE)</f>
        <v>3.8150400000000002</v>
      </c>
      <c r="I232" s="32">
        <f>VLOOKUP($B232,'Basic Ratio'!$D$76:$AU$87,Graph!A230,FALSE)</f>
        <v>4.7554999999999996</v>
      </c>
      <c r="J232" s="32">
        <f>VLOOKUP($B232,'Basic Ratio'!$D$88:$AU$99,Graph!A230,FALSE)</f>
        <v>6.0360199999999997</v>
      </c>
      <c r="K232" s="32">
        <f>VLOOKUP($B232,'Basic Ratio'!$D$100:$AU$111,Graph!A230,FALSE)</f>
        <v>4.8783000000000003</v>
      </c>
      <c r="L232" s="32">
        <f>VLOOKUP($B232,'Basic Ratio'!$D$112:$AU$123,Graph!A230,FALSE)</f>
        <v>8.9537200000000006</v>
      </c>
      <c r="M232" s="32">
        <f>VLOOKUP($B232,'Basic Ratio'!$D$124:$AU$135,Graph!A230,FALSE)</f>
        <v>5.44102</v>
      </c>
      <c r="N232" s="32">
        <f>VLOOKUP($B232,'Basic Ratio'!$D$136:$AU$147,Graph!A230,FALSE)</f>
        <v>4.5844699999999996</v>
      </c>
    </row>
    <row r="233" spans="1:14" ht="13.5" customHeight="1">
      <c r="B233" s="29">
        <f t="shared" si="30"/>
        <v>2010</v>
      </c>
      <c r="C233" s="32">
        <f>VLOOKUP($B233,'Basic Ratio'!$D$4:$AU$15,Graph!A230,FALSE)</f>
        <v>4.2985800000000003</v>
      </c>
      <c r="D233" s="32">
        <f>VLOOKUP($B233,'Basic Ratio'!$D$16:$AU$27,Graph!A230,FALSE)</f>
        <v>4.3222199999999997</v>
      </c>
      <c r="E233" s="32">
        <f>VLOOKUP($B233,'Basic Ratio'!$D$28:$AU$38,Graph!A230,FALSE)</f>
        <v>5.9479699999999998</v>
      </c>
      <c r="F233" s="32">
        <f>VLOOKUP($B233,'Basic Ratio'!$D$40:$AU$51,Graph!A230,FALSE)</f>
        <v>4.0855100000000002</v>
      </c>
      <c r="G233" s="32">
        <f>VLOOKUP($B233,'Basic Ratio'!$D$52:$AU$63,Graph!A230,FALSE)</f>
        <v>6.8382300000000003</v>
      </c>
      <c r="H233" s="32">
        <f>VLOOKUP($B233,'Basic Ratio'!$D$64:$AU$75,Graph!A230,FALSE)</f>
        <v>4.5972600000000003</v>
      </c>
      <c r="I233" s="32">
        <f>VLOOKUP($B233,'Basic Ratio'!$D$76:$AU$87,Graph!A230,FALSE)</f>
        <v>5.5354200000000002</v>
      </c>
      <c r="J233" s="32">
        <f>VLOOKUP($B233,'Basic Ratio'!$D$88:$AU$99,Graph!A230,FALSE)</f>
        <v>6.54026</v>
      </c>
      <c r="K233" s="32">
        <f>VLOOKUP($B233,'Basic Ratio'!$D$100:$AU$111,Graph!A230,FALSE)</f>
        <v>5.4478799999999996</v>
      </c>
      <c r="L233" s="32">
        <f>VLOOKUP($B233,'Basic Ratio'!$D$112:$AU$123,Graph!A230,FALSE)</f>
        <v>8.61721</v>
      </c>
      <c r="M233" s="32">
        <f>VLOOKUP($B233,'Basic Ratio'!$D$124:$AU$135,Graph!A230,FALSE)</f>
        <v>5.8768799999999999</v>
      </c>
      <c r="N233" s="32">
        <f>VLOOKUP($B233,'Basic Ratio'!$D$136:$AU$147,Graph!A230,FALSE)</f>
        <v>6.1724100000000002</v>
      </c>
    </row>
    <row r="234" spans="1:14" ht="13.5" customHeight="1">
      <c r="B234" s="29">
        <f t="shared" si="30"/>
        <v>2011</v>
      </c>
      <c r="C234" s="32">
        <f>VLOOKUP($B234,'Basic Ratio'!$D$4:$AU$15,Graph!A230,FALSE)</f>
        <v>4.2511599999999996</v>
      </c>
      <c r="D234" s="32">
        <f>VLOOKUP($B234,'Basic Ratio'!$D$16:$AU$27,Graph!A230,FALSE)</f>
        <v>3.5604499999999999</v>
      </c>
      <c r="E234" s="32">
        <f>VLOOKUP($B234,'Basic Ratio'!$D$28:$AU$38,Graph!A230,FALSE)</f>
        <v>5.8331799999999996</v>
      </c>
      <c r="F234" s="32">
        <f>VLOOKUP($B234,'Basic Ratio'!$D$40:$AU$51,Graph!A230,FALSE)</f>
        <v>3.6303899999999998</v>
      </c>
      <c r="G234" s="32">
        <f>VLOOKUP($B234,'Basic Ratio'!$D$52:$AU$63,Graph!A230,FALSE)</f>
        <v>6.0773799999999998</v>
      </c>
      <c r="H234" s="32">
        <f>VLOOKUP($B234,'Basic Ratio'!$D$64:$AU$75,Graph!A230,FALSE)</f>
        <v>4.45817</v>
      </c>
      <c r="I234" s="32">
        <f>VLOOKUP($B234,'Basic Ratio'!$D$76:$AU$87,Graph!A230,FALSE)</f>
        <v>5.8661399999999997</v>
      </c>
      <c r="J234" s="32">
        <f>VLOOKUP($B234,'Basic Ratio'!$D$88:$AU$99,Graph!A230,FALSE)</f>
        <v>6.9372600000000002</v>
      </c>
      <c r="K234" s="32">
        <f>VLOOKUP($B234,'Basic Ratio'!$D$100:$AU$111,Graph!A230,FALSE)</f>
        <v>5.4476100000000001</v>
      </c>
      <c r="L234" s="32">
        <f>VLOOKUP($B234,'Basic Ratio'!$D$112:$AU$123,Graph!A230,FALSE)</f>
        <v>8.2787900000000008</v>
      </c>
      <c r="M234" s="32">
        <f>VLOOKUP($B234,'Basic Ratio'!$D$124:$AU$135,Graph!A230,FALSE)</f>
        <v>5.7781000000000002</v>
      </c>
      <c r="N234" s="32">
        <f>VLOOKUP($B234,'Basic Ratio'!$D$136:$AU$147,Graph!A230,FALSE)</f>
        <v>5.1680200000000003</v>
      </c>
    </row>
    <row r="235" spans="1:14" ht="13.5" customHeight="1">
      <c r="B235" s="29">
        <f t="shared" si="30"/>
        <v>2012</v>
      </c>
      <c r="C235" s="32">
        <f>VLOOKUP($B235,'Basic Ratio'!$D$4:$AU$15,Graph!A230,FALSE)</f>
        <v>4.0091099999999997</v>
      </c>
      <c r="D235" s="32">
        <f>VLOOKUP($B235,'Basic Ratio'!$D$16:$AU$27,Graph!A230,FALSE)</f>
        <v>2.90524</v>
      </c>
      <c r="E235" s="32">
        <f>VLOOKUP($B235,'Basic Ratio'!$D$28:$AU$38,Graph!A230,FALSE)</f>
        <v>5.9519799999999998</v>
      </c>
      <c r="F235" s="32">
        <f>VLOOKUP($B235,'Basic Ratio'!$D$40:$AU$51,Graph!A230,FALSE)</f>
        <v>3.1635599999999999</v>
      </c>
      <c r="G235" s="32">
        <f>VLOOKUP($B235,'Basic Ratio'!$D$52:$AU$63,Graph!A230,FALSE)</f>
        <v>5.5235099999999999</v>
      </c>
      <c r="H235" s="32">
        <f>VLOOKUP($B235,'Basic Ratio'!$D$64:$AU$75,Graph!A230,FALSE)</f>
        <v>4.2026199999999996</v>
      </c>
      <c r="I235" s="32">
        <f>VLOOKUP($B235,'Basic Ratio'!$D$76:$AU$87,Graph!A230,FALSE)</f>
        <v>5.0329600000000001</v>
      </c>
      <c r="J235" s="32">
        <f>VLOOKUP($B235,'Basic Ratio'!$D$88:$AU$99,Graph!A230,FALSE)</f>
        <v>5.9416900000000004</v>
      </c>
      <c r="K235" s="32">
        <f>VLOOKUP($B235,'Basic Ratio'!$D$100:$AU$111,Graph!A230,FALSE)</f>
        <v>5.2240799999999998</v>
      </c>
      <c r="L235" s="32">
        <f>VLOOKUP($B235,'Basic Ratio'!$D$112:$AU$123,Graph!A230,FALSE)</f>
        <v>7.4896900000000004</v>
      </c>
      <c r="M235" s="32">
        <f>VLOOKUP($B235,'Basic Ratio'!$D$124:$AU$135,Graph!A230,FALSE)</f>
        <v>5.5440899999999997</v>
      </c>
      <c r="N235" s="32">
        <f>VLOOKUP($B235,'Basic Ratio'!$D$136:$AU$147,Graph!A230,FALSE)</f>
        <v>5.69733</v>
      </c>
    </row>
    <row r="236" spans="1:14" ht="13.5" customHeight="1">
      <c r="B236" s="29">
        <f t="shared" si="30"/>
        <v>2013</v>
      </c>
      <c r="C236" s="32">
        <f>VLOOKUP($B236,'Basic Ratio'!$D$4:$AU$15,Graph!A230,FALSE)</f>
        <v>3.8457599999999998</v>
      </c>
      <c r="D236" s="32">
        <f>VLOOKUP($B236,'Basic Ratio'!$D$16:$AU$27,Graph!A230,FALSE)</f>
        <v>3.2216100000000001</v>
      </c>
      <c r="E236" s="32">
        <f>VLOOKUP($B236,'Basic Ratio'!$D$28:$AU$38,Graph!A230,FALSE)</f>
        <v>6.1250400000000003</v>
      </c>
      <c r="F236" s="32" t="e">
        <f>VLOOKUP($B236,'Basic Ratio'!$D$40:$AU$51,Graph!A230,FALSE)</f>
        <v>#N/A</v>
      </c>
      <c r="G236" s="32">
        <f>VLOOKUP($B236,'Basic Ratio'!$D$52:$AU$63,Graph!A230,FALSE)</f>
        <v>5.2698799999999997</v>
      </c>
      <c r="H236" s="32">
        <f>VLOOKUP($B236,'Basic Ratio'!$D$64:$AU$75,Graph!A230,FALSE)</f>
        <v>4.3392499999999998</v>
      </c>
      <c r="I236" s="32">
        <f>VLOOKUP($B236,'Basic Ratio'!$D$76:$AU$87,Graph!A230,FALSE)</f>
        <v>5.12453</v>
      </c>
      <c r="J236" s="32">
        <f>VLOOKUP($B236,'Basic Ratio'!$D$88:$AU$99,Graph!A230,FALSE)</f>
        <v>5.6339499999999996</v>
      </c>
      <c r="K236" s="32">
        <f>VLOOKUP($B236,'Basic Ratio'!$D$100:$AU$111,Graph!A230,FALSE)</f>
        <v>4.9154799999999996</v>
      </c>
      <c r="L236" s="32">
        <f>VLOOKUP($B236,'Basic Ratio'!$D$112:$AU$123,Graph!A230,FALSE)</f>
        <v>7.32857</v>
      </c>
      <c r="M236" s="32">
        <f>VLOOKUP($B236,'Basic Ratio'!$D$124:$AU$135,Graph!A230,FALSE)</f>
        <v>5.6588799999999999</v>
      </c>
      <c r="N236" s="32">
        <f>VLOOKUP($B236,'Basic Ratio'!$D$136:$AU$147,Graph!A230,FALSE)</f>
        <v>5.7634100000000004</v>
      </c>
    </row>
    <row r="237" spans="1:14" ht="13.5" customHeight="1">
      <c r="B237" s="29">
        <f t="shared" si="30"/>
        <v>2014</v>
      </c>
      <c r="C237" s="32">
        <f>VLOOKUP($B237,'Basic Ratio'!$D$4:$AU$15,Graph!A230,FALSE)</f>
        <v>3.8010899999999999</v>
      </c>
      <c r="D237" s="32">
        <f>VLOOKUP($B237,'Basic Ratio'!$D$16:$AU$27,Graph!A230,FALSE)</f>
        <v>3.4193600000000002</v>
      </c>
      <c r="E237" s="32">
        <f>VLOOKUP($B237,'Basic Ratio'!$D$28:$AU$38,Graph!A230,FALSE)</f>
        <v>4.10412</v>
      </c>
      <c r="F237" s="32" t="e">
        <f>VLOOKUP($B237,'Basic Ratio'!$D$40:$AU$51,Graph!A230,FALSE)</f>
        <v>#N/A</v>
      </c>
      <c r="G237" s="32">
        <f>VLOOKUP($B237,'Basic Ratio'!$D$52:$AU$63,Graph!A230,FALSE)</f>
        <v>5.41988</v>
      </c>
      <c r="H237" s="32">
        <f>VLOOKUP($B237,'Basic Ratio'!$D$64:$AU$75,Graph!A230,FALSE)</f>
        <v>4.2270799999999999</v>
      </c>
      <c r="I237" s="32">
        <f>VLOOKUP($B237,'Basic Ratio'!$D$76:$AU$87,Graph!A230,FALSE)</f>
        <v>4.86747</v>
      </c>
      <c r="J237" s="32">
        <f>VLOOKUP($B237,'Basic Ratio'!$D$88:$AU$99,Graph!A230,FALSE)</f>
        <v>5.7840800000000003</v>
      </c>
      <c r="K237" s="32">
        <f>VLOOKUP($B237,'Basic Ratio'!$D$100:$AU$111,Graph!A230,FALSE)</f>
        <v>4.8494799999999998</v>
      </c>
      <c r="L237" s="32">
        <f>VLOOKUP($B237,'Basic Ratio'!$D$112:$AU$123,Graph!A230,FALSE)</f>
        <v>7.94998</v>
      </c>
      <c r="M237" s="32">
        <f>VLOOKUP($B237,'Basic Ratio'!$D$124:$AU$135,Graph!A230,FALSE)</f>
        <v>5.2332700000000001</v>
      </c>
      <c r="N237" s="32">
        <f>VLOOKUP($B237,'Basic Ratio'!$D$136:$AU$147,Graph!A230,FALSE)</f>
        <v>5.9338199999999999</v>
      </c>
    </row>
    <row r="238" spans="1:14" ht="13.5" customHeight="1">
      <c r="B238" s="29">
        <f t="shared" si="30"/>
        <v>2015</v>
      </c>
      <c r="C238" s="32">
        <f>VLOOKUP($B238,'Basic Ratio'!$D$4:$AU$15,Graph!A230,FALSE)</f>
        <v>3.57416</v>
      </c>
      <c r="D238" s="32">
        <f>VLOOKUP($B238,'Basic Ratio'!$D$16:$AU$27,Graph!A230,FALSE)</f>
        <v>3.3338700000000001</v>
      </c>
      <c r="E238" s="32" t="e">
        <f>VLOOKUP($B238,'Basic Ratio'!$D$28:$AU$38,Graph!A230,FALSE)</f>
        <v>#N/A</v>
      </c>
      <c r="F238" s="32">
        <f>VLOOKUP($B238,'Basic Ratio'!$D$40:$AU$51,Graph!A230,FALSE)</f>
        <v>3.2391000000000001</v>
      </c>
      <c r="G238" s="32">
        <f>VLOOKUP($B238,'Basic Ratio'!$D$52:$AU$63,Graph!A230,FALSE)</f>
        <v>4.9646100000000004</v>
      </c>
      <c r="H238" s="32">
        <f>VLOOKUP($B238,'Basic Ratio'!$D$64:$AU$75,Graph!A230,FALSE)</f>
        <v>4.23224</v>
      </c>
      <c r="I238" s="32">
        <f>VLOOKUP($B238,'Basic Ratio'!$D$76:$AU$87,Graph!A230,FALSE)</f>
        <v>4.5492900000000001</v>
      </c>
      <c r="J238" s="32">
        <f>VLOOKUP($B238,'Basic Ratio'!$D$88:$AU$99,Graph!A230,FALSE)</f>
        <v>5.0404799999999996</v>
      </c>
      <c r="K238" s="32">
        <f>VLOOKUP($B238,'Basic Ratio'!$D$100:$AU$111,Graph!A230,FALSE)</f>
        <v>4.4480199999999996</v>
      </c>
      <c r="L238" s="32">
        <f>VLOOKUP($B238,'Basic Ratio'!$D$112:$AU$123,Graph!A230,FALSE)</f>
        <v>5.9950999999999999</v>
      </c>
      <c r="M238" s="32">
        <f>VLOOKUP($B238,'Basic Ratio'!$D$124:$AU$135,Graph!A230,FALSE)</f>
        <v>4.9268599999999996</v>
      </c>
      <c r="N238" s="32">
        <f>VLOOKUP($B238,'Basic Ratio'!$D$136:$AU$147,Graph!A230,FALSE)</f>
        <v>4.5737800000000002</v>
      </c>
    </row>
    <row r="239" spans="1:14" ht="13.5" customHeight="1">
      <c r="B239" s="29">
        <f t="shared" si="30"/>
        <v>2016</v>
      </c>
      <c r="C239" s="32">
        <f>VLOOKUP($B239,'Basic Ratio'!$D$4:$AU$15,Graph!A230,FALSE)</f>
        <v>3.44611</v>
      </c>
      <c r="D239" s="32">
        <f>VLOOKUP($B239,'Basic Ratio'!$D$16:$AU$27,Graph!A230,FALSE)</f>
        <v>3.16839</v>
      </c>
      <c r="E239" s="32" t="e">
        <f>VLOOKUP($B239,'Basic Ratio'!$D$28:$AU$38,Graph!A230,FALSE)</f>
        <v>#N/A</v>
      </c>
      <c r="F239" s="32">
        <f>VLOOKUP($B239,'Basic Ratio'!$D$40:$AU$51,Graph!A230,FALSE)</f>
        <v>2.8439800000000002</v>
      </c>
      <c r="G239" s="32">
        <f>VLOOKUP($B239,'Basic Ratio'!$D$52:$AU$63,Graph!A230,FALSE)</f>
        <v>4.2730199999999998</v>
      </c>
      <c r="H239" s="32">
        <f>VLOOKUP($B239,'Basic Ratio'!$D$64:$AU$75,Graph!A230,FALSE)</f>
        <v>3.9744600000000001</v>
      </c>
      <c r="I239" s="32">
        <f>VLOOKUP($B239,'Basic Ratio'!$D$76:$AU$87,Graph!A230,FALSE)</f>
        <v>4.0605900000000004</v>
      </c>
      <c r="J239" s="32">
        <f>VLOOKUP($B239,'Basic Ratio'!$D$88:$AU$99,Graph!A230,FALSE)</f>
        <v>5.2926799999999998</v>
      </c>
      <c r="K239" s="32">
        <f>VLOOKUP($B239,'Basic Ratio'!$D$100:$AU$111,Graph!A230,FALSE)</f>
        <v>4.8134399999999999</v>
      </c>
      <c r="L239" s="32">
        <f>VLOOKUP($B239,'Basic Ratio'!$D$112:$AU$123,Graph!A230,FALSE)</f>
        <v>5.9010199999999999</v>
      </c>
      <c r="M239" s="32">
        <f>VLOOKUP($B239,'Basic Ratio'!$D$124:$AU$135,Graph!A230,FALSE)</f>
        <v>4.0148200000000003</v>
      </c>
      <c r="N239" s="32">
        <f>VLOOKUP($B239,'Basic Ratio'!$D$136:$AU$147,Graph!A230,FALSE)</f>
        <v>4.0762900000000002</v>
      </c>
    </row>
    <row r="240" spans="1:14" ht="13.5" customHeight="1">
      <c r="B240" s="29">
        <f t="shared" si="30"/>
        <v>2017</v>
      </c>
      <c r="C240" s="32">
        <f>VLOOKUP($B240,'Basic Ratio'!$D$4:$AU$15,Graph!A230,FALSE)</f>
        <v>3.44333</v>
      </c>
      <c r="D240" s="32">
        <f>VLOOKUP($B240,'Basic Ratio'!$D$16:$AU$27,Graph!A230,FALSE)</f>
        <v>3.5067400000000002</v>
      </c>
      <c r="E240" s="32">
        <f>VLOOKUP($B240,'Basic Ratio'!$D$28:$AU$38,Graph!A230,FALSE)</f>
        <v>5.8075299999999999</v>
      </c>
      <c r="F240" s="32">
        <f>VLOOKUP($B240,'Basic Ratio'!$D$40:$AU$51,Graph!A230,FALSE)</f>
        <v>2.8465099999999999</v>
      </c>
      <c r="G240" s="32">
        <f>VLOOKUP($B240,'Basic Ratio'!$D$52:$AU$63,Graph!A230,FALSE)</f>
        <v>4.2938700000000001</v>
      </c>
      <c r="H240" s="32">
        <f>VLOOKUP($B240,'Basic Ratio'!$D$64:$AU$75,Graph!A230,FALSE)</f>
        <v>4.1177999999999999</v>
      </c>
      <c r="I240" s="32">
        <f>VLOOKUP($B240,'Basic Ratio'!$D$76:$AU$87,Graph!A230,FALSE)</f>
        <v>4.37547</v>
      </c>
      <c r="J240" s="32">
        <f>VLOOKUP($B240,'Basic Ratio'!$D$88:$AU$99,Graph!A230,FALSE)</f>
        <v>3.9476100000000001</v>
      </c>
      <c r="K240" s="32">
        <f>VLOOKUP($B240,'Basic Ratio'!$D$100:$AU$111,Graph!A230,FALSE)</f>
        <v>4.6991699999999996</v>
      </c>
      <c r="L240" s="32">
        <f>VLOOKUP($B240,'Basic Ratio'!$D$112:$AU$123,Graph!A230,FALSE)</f>
        <v>6.9920299999999997</v>
      </c>
      <c r="M240" s="32">
        <f>VLOOKUP($B240,'Basic Ratio'!$D$124:$AU$135,Graph!A230,FALSE)</f>
        <v>4.1176899999999996</v>
      </c>
      <c r="N240" s="32">
        <f>VLOOKUP($B240,'Basic Ratio'!$D$136:$AU$147,Graph!A230,FALSE)</f>
        <v>4.9735500000000004</v>
      </c>
    </row>
    <row r="241" spans="1:14" ht="13.5" customHeight="1">
      <c r="B241" s="29">
        <f>B226</f>
        <v>2018</v>
      </c>
      <c r="C241" s="32">
        <f>VLOOKUP($B241,'Basic Ratio'!$D$4:$AU$15,Graph!A230,FALSE)</f>
        <v>3.4210699999999998</v>
      </c>
      <c r="D241" s="32">
        <f>VLOOKUP($B241,'Basic Ratio'!$D$16:$AU$27,Graph!A230,FALSE)</f>
        <v>3.4010199999999999</v>
      </c>
      <c r="E241" s="32">
        <f>VLOOKUP($B241,'Basic Ratio'!$D$28:$AU$39,Graph!A230,FALSE)</f>
        <v>5.7447800000000004</v>
      </c>
      <c r="F241" s="32">
        <f>VLOOKUP($B241,'Basic Ratio'!$D$40:$AU$51,Graph!A230,FALSE)</f>
        <v>2.9268399999999999</v>
      </c>
      <c r="G241" s="32">
        <f>VLOOKUP($B241,'Basic Ratio'!$D$52:$AU$63,Graph!A230,FALSE)</f>
        <v>4.3310599999999999</v>
      </c>
      <c r="H241" s="32">
        <f>VLOOKUP($B241,'Basic Ratio'!$D$64:$AU$75,Graph!A230,FALSE)</f>
        <v>4.5053200000000002</v>
      </c>
      <c r="I241" s="32">
        <f>VLOOKUP($B241,'Basic Ratio'!$D$76:$AU$87,Graph!A230,FALSE)</f>
        <v>4.4000199999999996</v>
      </c>
      <c r="J241" s="32">
        <f>VLOOKUP($B241,'Basic Ratio'!$D$88:$AU$99,Graph!A230,FALSE)</f>
        <v>3.7905000000000002</v>
      </c>
      <c r="K241" s="32">
        <f>VLOOKUP($B241,'Basic Ratio'!$D$100:$AU$111,Graph!A230,FALSE)</f>
        <v>5.2576000000000001</v>
      </c>
      <c r="L241" s="32">
        <f>VLOOKUP($B241,'Basic Ratio'!$D$112:$AU$123,Graph!A230,FALSE)</f>
        <v>7.4505299999999997</v>
      </c>
      <c r="M241" s="32">
        <f>VLOOKUP($B241,'Basic Ratio'!$D$124:$AU$135,Graph!A230,FALSE)</f>
        <v>3.9668000000000001</v>
      </c>
      <c r="N241" s="32">
        <f>VLOOKUP($B241,'Basic Ratio'!$D$136:$AU$147,Graph!A230,FALSE)</f>
        <v>5.1828200000000004</v>
      </c>
    </row>
    <row r="245" spans="1:14" ht="3" customHeight="1"/>
    <row r="246" spans="1:14" ht="13.5" customHeight="1">
      <c r="A246" s="26">
        <v>22</v>
      </c>
      <c r="B246" s="27" t="s">
        <v>200</v>
      </c>
      <c r="F246" s="31" t="s">
        <v>1090</v>
      </c>
    </row>
    <row r="247" spans="1:14" ht="13.5" customHeight="1">
      <c r="B247" s="29"/>
      <c r="C247" s="53" t="str">
        <f>C231</f>
        <v>JSR</v>
      </c>
      <c r="D247" s="53" t="str">
        <f t="shared" ref="D247:N247" si="31">D231</f>
        <v>信越化学</v>
      </c>
      <c r="E247" s="53" t="str">
        <f t="shared" si="31"/>
        <v>日本ﾍﾟｲﾝﾄ</v>
      </c>
      <c r="F247" s="53" t="str">
        <f t="shared" si="31"/>
        <v>クラレ</v>
      </c>
      <c r="G247" s="53" t="str">
        <f t="shared" si="31"/>
        <v>関西ﾍﾟｲﾝﾄ</v>
      </c>
      <c r="H247" s="53" t="str">
        <f t="shared" si="31"/>
        <v>東レ</v>
      </c>
      <c r="I247" s="53" t="str">
        <f t="shared" si="31"/>
        <v>帝人</v>
      </c>
      <c r="J247" s="32" t="str">
        <f t="shared" si="31"/>
        <v>DuPont</v>
      </c>
      <c r="K247" s="32" t="str">
        <f t="shared" si="31"/>
        <v>Hexcel</v>
      </c>
      <c r="L247" s="32" t="str">
        <f t="shared" si="31"/>
        <v>LyondellBasell</v>
      </c>
      <c r="M247" s="32" t="str">
        <f t="shared" si="31"/>
        <v>BASF</v>
      </c>
      <c r="N247" s="32" t="str">
        <f t="shared" si="31"/>
        <v>Solvay</v>
      </c>
    </row>
    <row r="248" spans="1:14" ht="13.5" customHeight="1">
      <c r="B248" s="29">
        <f t="shared" ref="B248:B256" si="32">B249-1</f>
        <v>2009</v>
      </c>
      <c r="C248" s="33">
        <f>VLOOKUP($B248,'Basic Ratio'!$D$4:$AU$15,Graph!A246,FALSE)</f>
        <v>2.27861</v>
      </c>
      <c r="D248" s="33">
        <f>VLOOKUP($B248,'Basic Ratio'!$D$16:$AU$27,Graph!A246,FALSE)</f>
        <v>3.6613799999999999</v>
      </c>
      <c r="E248" s="33">
        <f>VLOOKUP($B248,'Basic Ratio'!$D$28:$AU$39,Graph!A246,FALSE)</f>
        <v>1.30653</v>
      </c>
      <c r="F248" s="33">
        <f>VLOOKUP($B248,'Basic Ratio'!$D$40:$AU$51,Graph!A246,FALSE)</f>
        <v>3.2570299999999999</v>
      </c>
      <c r="G248" s="33">
        <f>VLOOKUP($B248,'Basic Ratio'!$D$52:$AU$63,Graph!A246,FALSE)</f>
        <v>1.98783</v>
      </c>
      <c r="H248" s="33">
        <f>VLOOKUP($B248,'Basic Ratio'!$D$64:$AU$75,Graph!A246,FALSE)</f>
        <v>1.24613</v>
      </c>
      <c r="I248" s="33">
        <f>VLOOKUP($B248,'Basic Ratio'!$D$76:$AU$87,Graph!A246,FALSE)</f>
        <v>1.1323700000000001</v>
      </c>
      <c r="J248" s="33">
        <f>VLOOKUP($B248,'Basic Ratio'!$D$88:$AU$99,Graph!A246,FALSE)</f>
        <v>1.49119</v>
      </c>
      <c r="K248" s="33">
        <f>VLOOKUP($B248,'Basic Ratio'!$D$100:$AU$111,Graph!A246,FALSE)</f>
        <v>2.28607</v>
      </c>
      <c r="L248" s="33">
        <f>VLOOKUP($B248,'Basic Ratio'!$D$112:$AU$123,Graph!A246,FALSE)</f>
        <v>0.70613999999999999</v>
      </c>
      <c r="M248" s="33">
        <f>VLOOKUP($B248,'Basic Ratio'!$D$124:$AU$135,Graph!A246,FALSE)</f>
        <v>1.6769700000000001</v>
      </c>
      <c r="N248" s="33">
        <f>VLOOKUP($B248,'Basic Ratio'!$D$136:$AU$147,Graph!A246,FALSE)</f>
        <v>2.6204800000000001</v>
      </c>
    </row>
    <row r="249" spans="1:14" ht="13.5" customHeight="1">
      <c r="B249" s="29">
        <f t="shared" si="32"/>
        <v>2010</v>
      </c>
      <c r="C249" s="33">
        <f>VLOOKUP($B249,'Basic Ratio'!$D$4:$AU$15,Graph!A246,FALSE)</f>
        <v>2.4217399999999998</v>
      </c>
      <c r="D249" s="33">
        <f>VLOOKUP($B249,'Basic Ratio'!$D$16:$AU$27,Graph!A246,FALSE)</f>
        <v>3.5597699999999999</v>
      </c>
      <c r="E249" s="33">
        <f>VLOOKUP($B249,'Basic Ratio'!$D$28:$AU$38,Graph!A246,FALSE)</f>
        <v>1.3453299999999999</v>
      </c>
      <c r="F249" s="33">
        <f>VLOOKUP($B249,'Basic Ratio'!$D$40:$AU$51,Graph!A246,FALSE)</f>
        <v>3.6025900000000002</v>
      </c>
      <c r="G249" s="33">
        <f>VLOOKUP($B249,'Basic Ratio'!$D$52:$AU$63,Graph!A246,FALSE)</f>
        <v>2.1351200000000001</v>
      </c>
      <c r="H249" s="33">
        <f>VLOOKUP($B249,'Basic Ratio'!$D$64:$AU$75,Graph!A246,FALSE)</f>
        <v>1.4396599999999999</v>
      </c>
      <c r="I249" s="33">
        <f>VLOOKUP($B249,'Basic Ratio'!$D$76:$AU$87,Graph!A246,FALSE)</f>
        <v>1.3763700000000001</v>
      </c>
      <c r="J249" s="33">
        <f>VLOOKUP($B249,'Basic Ratio'!$D$88:$AU$99,Graph!A246,FALSE)</f>
        <v>1.73647</v>
      </c>
      <c r="K249" s="33">
        <f>VLOOKUP($B249,'Basic Ratio'!$D$100:$AU$111,Graph!A246,FALSE)</f>
        <v>2.4171900000000002</v>
      </c>
      <c r="L249" s="33">
        <f>VLOOKUP($B249,'Basic Ratio'!$D$112:$AU$123,Graph!A246,FALSE)</f>
        <v>2.8521999999999998</v>
      </c>
      <c r="M249" s="33">
        <f>VLOOKUP($B249,'Basic Ratio'!$D$124:$AU$135,Graph!A246,FALSE)</f>
        <v>1.59693</v>
      </c>
      <c r="N249" s="33">
        <f>VLOOKUP($B249,'Basic Ratio'!$D$136:$AU$147,Graph!A246,FALSE)</f>
        <v>3.7163200000000001</v>
      </c>
    </row>
    <row r="250" spans="1:14" ht="13.5" customHeight="1">
      <c r="B250" s="29">
        <f t="shared" si="32"/>
        <v>2011</v>
      </c>
      <c r="C250" s="33">
        <f>VLOOKUP($B250,'Basic Ratio'!$D$4:$AU$15,Graph!A246,FALSE)</f>
        <v>2.2515299999999998</v>
      </c>
      <c r="D250" s="33">
        <f>VLOOKUP($B250,'Basic Ratio'!$D$16:$AU$27,Graph!A246,FALSE)</f>
        <v>3.8079499999999999</v>
      </c>
      <c r="E250" s="33">
        <f>VLOOKUP($B250,'Basic Ratio'!$D$28:$AU$38,Graph!A246,FALSE)</f>
        <v>1.40533</v>
      </c>
      <c r="F250" s="33">
        <f>VLOOKUP($B250,'Basic Ratio'!$D$40:$AU$51,Graph!A246,FALSE)</f>
        <v>3.29419</v>
      </c>
      <c r="G250" s="33">
        <f>VLOOKUP($B250,'Basic Ratio'!$D$52:$AU$63,Graph!A246,FALSE)</f>
        <v>1.9748399999999999</v>
      </c>
      <c r="H250" s="33">
        <f>VLOOKUP($B250,'Basic Ratio'!$D$64:$AU$75,Graph!A246,FALSE)</f>
        <v>1.40791</v>
      </c>
      <c r="I250" s="33">
        <f>VLOOKUP($B250,'Basic Ratio'!$D$76:$AU$87,Graph!A246,FALSE)</f>
        <v>1.3016300000000001</v>
      </c>
      <c r="J250" s="33">
        <f>VLOOKUP($B250,'Basic Ratio'!$D$88:$AU$99,Graph!A246,FALSE)</f>
        <v>1.71791</v>
      </c>
      <c r="K250" s="33">
        <f>VLOOKUP($B250,'Basic Ratio'!$D$100:$AU$111,Graph!A246,FALSE)</f>
        <v>2.1183800000000002</v>
      </c>
      <c r="L250" s="33">
        <f>VLOOKUP($B250,'Basic Ratio'!$D$112:$AU$123,Graph!A246,FALSE)</f>
        <v>2.2787999999999999</v>
      </c>
      <c r="M250" s="33">
        <f>VLOOKUP($B250,'Basic Ratio'!$D$124:$AU$135,Graph!A246,FALSE)</f>
        <v>1.6439900000000001</v>
      </c>
      <c r="N250" s="33">
        <f>VLOOKUP($B250,'Basic Ratio'!$D$136:$AU$147,Graph!A246,FALSE)</f>
        <v>1.5987800000000001</v>
      </c>
    </row>
    <row r="251" spans="1:14" ht="13.5" customHeight="1">
      <c r="B251" s="29">
        <f t="shared" si="32"/>
        <v>2012</v>
      </c>
      <c r="C251" s="33">
        <f>VLOOKUP($B251,'Basic Ratio'!$D$4:$AU$15,Graph!A246,FALSE)</f>
        <v>2.2589100000000002</v>
      </c>
      <c r="D251" s="33">
        <f>VLOOKUP($B251,'Basic Ratio'!$D$16:$AU$27,Graph!A246,FALSE)</f>
        <v>5.1719999999999997</v>
      </c>
      <c r="E251" s="33">
        <f>VLOOKUP($B251,'Basic Ratio'!$D$28:$AU$38,Graph!A246,FALSE)</f>
        <v>1.7379</v>
      </c>
      <c r="F251" s="33">
        <f>VLOOKUP($B251,'Basic Ratio'!$D$40:$AU$51,Graph!A246,FALSE)</f>
        <v>2.30789</v>
      </c>
      <c r="G251" s="33">
        <f>VLOOKUP($B251,'Basic Ratio'!$D$52:$AU$63,Graph!A246,FALSE)</f>
        <v>1.8903000000000001</v>
      </c>
      <c r="H251" s="33">
        <f>VLOOKUP($B251,'Basic Ratio'!$D$64:$AU$75,Graph!A246,FALSE)</f>
        <v>1.44787</v>
      </c>
      <c r="I251" s="33">
        <f>VLOOKUP($B251,'Basic Ratio'!$D$76:$AU$87,Graph!A246,FALSE)</f>
        <v>1.2868299999999999</v>
      </c>
      <c r="J251" s="33">
        <f>VLOOKUP($B251,'Basic Ratio'!$D$88:$AU$99,Graph!A246,FALSE)</f>
        <v>2.06073</v>
      </c>
      <c r="K251" s="33">
        <f>VLOOKUP($B251,'Basic Ratio'!$D$100:$AU$111,Graph!A246,FALSE)</f>
        <v>2.4466600000000001</v>
      </c>
      <c r="L251" s="33">
        <f>VLOOKUP($B251,'Basic Ratio'!$D$112:$AU$123,Graph!A246,FALSE)</f>
        <v>2.4109099999999999</v>
      </c>
      <c r="M251" s="33">
        <f>VLOOKUP($B251,'Basic Ratio'!$D$124:$AU$135,Graph!A246,FALSE)</f>
        <v>1.64375</v>
      </c>
      <c r="N251" s="33">
        <f>VLOOKUP($B251,'Basic Ratio'!$D$136:$AU$147,Graph!A246,FALSE)</f>
        <v>1.90595</v>
      </c>
    </row>
    <row r="252" spans="1:14" ht="13.5" customHeight="1">
      <c r="B252" s="29">
        <f t="shared" si="32"/>
        <v>2013</v>
      </c>
      <c r="C252" s="33">
        <f>VLOOKUP($B252,'Basic Ratio'!$D$4:$AU$15,Graph!A246,FALSE)</f>
        <v>2.4652599999999998</v>
      </c>
      <c r="D252" s="33">
        <f>VLOOKUP($B252,'Basic Ratio'!$D$16:$AU$27,Graph!A246,FALSE)</f>
        <v>4.8623900000000004</v>
      </c>
      <c r="E252" s="33">
        <f>VLOOKUP($B252,'Basic Ratio'!$D$28:$AU$38,Graph!A246,FALSE)</f>
        <v>1.8909100000000001</v>
      </c>
      <c r="F252" s="33" t="e">
        <f>VLOOKUP($B252,'Basic Ratio'!$D$40:$AU$51,Graph!A246,FALSE)</f>
        <v>#N/A</v>
      </c>
      <c r="G252" s="33">
        <f>VLOOKUP($B252,'Basic Ratio'!$D$52:$AU$63,Graph!A246,FALSE)</f>
        <v>2.2324199999999998</v>
      </c>
      <c r="H252" s="33">
        <f>VLOOKUP($B252,'Basic Ratio'!$D$64:$AU$75,Graph!A246,FALSE)</f>
        <v>1.5427299999999999</v>
      </c>
      <c r="I252" s="33">
        <f>VLOOKUP($B252,'Basic Ratio'!$D$76:$AU$87,Graph!A246,FALSE)</f>
        <v>1.4674799999999999</v>
      </c>
      <c r="J252" s="33">
        <f>VLOOKUP($B252,'Basic Ratio'!$D$88:$AU$99,Graph!A246,FALSE)</f>
        <v>2.0864600000000002</v>
      </c>
      <c r="K252" s="33">
        <f>VLOOKUP($B252,'Basic Ratio'!$D$100:$AU$111,Graph!A246,FALSE)</f>
        <v>2.4428700000000001</v>
      </c>
      <c r="L252" s="33">
        <f>VLOOKUP($B252,'Basic Ratio'!$D$112:$AU$123,Graph!A246,FALSE)</f>
        <v>2.6495500000000001</v>
      </c>
      <c r="M252" s="33">
        <f>VLOOKUP($B252,'Basic Ratio'!$D$124:$AU$135,Graph!A246,FALSE)</f>
        <v>1.80982</v>
      </c>
      <c r="N252" s="33">
        <f>VLOOKUP($B252,'Basic Ratio'!$D$136:$AU$147,Graph!A246,FALSE)</f>
        <v>1.7630300000000001</v>
      </c>
    </row>
    <row r="253" spans="1:14" ht="13.5" customHeight="1">
      <c r="B253" s="29">
        <f t="shared" si="32"/>
        <v>2014</v>
      </c>
      <c r="C253" s="33">
        <f>VLOOKUP($B253,'Basic Ratio'!$D$4:$AU$15,Graph!A246,FALSE)</f>
        <v>2.52833</v>
      </c>
      <c r="D253" s="33">
        <f>VLOOKUP($B253,'Basic Ratio'!$D$16:$AU$27,Graph!A246,FALSE)</f>
        <v>4.6841699999999999</v>
      </c>
      <c r="E253" s="33">
        <f>VLOOKUP($B253,'Basic Ratio'!$D$28:$AU$38,Graph!A246,FALSE)</f>
        <v>2.0466099999999998</v>
      </c>
      <c r="F253" s="33">
        <f>VLOOKUP($B253,'Basic Ratio'!$D$40:$AU$51,Graph!A246,FALSE)</f>
        <v>2.4487000000000001</v>
      </c>
      <c r="G253" s="33">
        <f>VLOOKUP($B253,'Basic Ratio'!$D$52:$AU$63,Graph!A246,FALSE)</f>
        <v>2.4776899999999999</v>
      </c>
      <c r="H253" s="33">
        <f>VLOOKUP($B253,'Basic Ratio'!$D$64:$AU$75,Graph!A246,FALSE)</f>
        <v>1.69404</v>
      </c>
      <c r="I253" s="33">
        <f>VLOOKUP($B253,'Basic Ratio'!$D$76:$AU$87,Graph!A246,FALSE)</f>
        <v>1.68079</v>
      </c>
      <c r="J253" s="33">
        <f>VLOOKUP($B253,'Basic Ratio'!$D$88:$AU$99,Graph!A246,FALSE)</f>
        <v>2.0943800000000001</v>
      </c>
      <c r="K253" s="33">
        <f>VLOOKUP($B253,'Basic Ratio'!$D$100:$AU$111,Graph!A246,FALSE)</f>
        <v>2.1947800000000002</v>
      </c>
      <c r="L253" s="33">
        <f>VLOOKUP($B253,'Basic Ratio'!$D$112:$AU$123,Graph!A246,FALSE)</f>
        <v>2.14181</v>
      </c>
      <c r="M253" s="33">
        <f>VLOOKUP($B253,'Basic Ratio'!$D$124:$AU$135,Graph!A246,FALSE)</f>
        <v>1.72529</v>
      </c>
      <c r="N253" s="33">
        <f>VLOOKUP($B253,'Basic Ratio'!$D$136:$AU$147,Graph!A246,FALSE)</f>
        <v>1.26566</v>
      </c>
    </row>
    <row r="254" spans="1:14" ht="13.5" customHeight="1">
      <c r="B254" s="29">
        <f t="shared" si="32"/>
        <v>2015</v>
      </c>
      <c r="C254" s="33">
        <f>VLOOKUP($B254,'Basic Ratio'!$D$4:$AU$15,Graph!A246,FALSE)</f>
        <v>2.74905</v>
      </c>
      <c r="D254" s="33">
        <f>VLOOKUP($B254,'Basic Ratio'!$D$16:$AU$27,Graph!A246,FALSE)</f>
        <v>5.1520200000000003</v>
      </c>
      <c r="E254" s="33" t="e">
        <f>VLOOKUP($B254,'Basic Ratio'!$D$28:$AU$38,Graph!A246,FALSE)</f>
        <v>#N/A</v>
      </c>
      <c r="F254" s="33">
        <f>VLOOKUP($B254,'Basic Ratio'!$D$40:$AU$51,Graph!A246,FALSE)</f>
        <v>3.1061899999999998</v>
      </c>
      <c r="G254" s="33">
        <f>VLOOKUP($B254,'Basic Ratio'!$D$52:$AU$63,Graph!A246,FALSE)</f>
        <v>2.2079399999999998</v>
      </c>
      <c r="H254" s="33">
        <f>VLOOKUP($B254,'Basic Ratio'!$D$64:$AU$75,Graph!A246,FALSE)</f>
        <v>1.76698</v>
      </c>
      <c r="I254" s="33">
        <f>VLOOKUP($B254,'Basic Ratio'!$D$76:$AU$87,Graph!A246,FALSE)</f>
        <v>1.8865499999999999</v>
      </c>
      <c r="J254" s="33">
        <f>VLOOKUP($B254,'Basic Ratio'!$D$88:$AU$99,Graph!A246,FALSE)</f>
        <v>2.15394</v>
      </c>
      <c r="K254" s="33">
        <f>VLOOKUP($B254,'Basic Ratio'!$D$100:$AU$111,Graph!A246,FALSE)</f>
        <v>2.1661000000000001</v>
      </c>
      <c r="L254" s="33">
        <f>VLOOKUP($B254,'Basic Ratio'!$D$112:$AU$123,Graph!A246,FALSE)</f>
        <v>2.2508599999999999</v>
      </c>
      <c r="M254" s="33">
        <f>VLOOKUP($B254,'Basic Ratio'!$D$124:$AU$135,Graph!A246,FALSE)</f>
        <v>1.72563</v>
      </c>
      <c r="N254" s="33">
        <f>VLOOKUP($B254,'Basic Ratio'!$D$136:$AU$147,Graph!A246,FALSE)</f>
        <v>1.5268999999999999</v>
      </c>
    </row>
    <row r="255" spans="1:14" ht="13.5" customHeight="1">
      <c r="B255" s="29">
        <f t="shared" si="32"/>
        <v>2016</v>
      </c>
      <c r="C255" s="33">
        <f>VLOOKUP($B255,'Basic Ratio'!$D$4:$AU$15,Graph!A246,FALSE)</f>
        <v>2.4932300000000001</v>
      </c>
      <c r="D255" s="33">
        <f>VLOOKUP($B255,'Basic Ratio'!$D$16:$AU$27,Graph!A246,FALSE)</f>
        <v>4.88835</v>
      </c>
      <c r="E255" s="33">
        <f>VLOOKUP($B255,'Basic Ratio'!$D$28:$AU$38,Graph!A246,FALSE)</f>
        <v>2.1971799999999999</v>
      </c>
      <c r="F255" s="33">
        <f>VLOOKUP($B255,'Basic Ratio'!$D$40:$AU$51,Graph!A246,FALSE)</f>
        <v>3.38036</v>
      </c>
      <c r="G255" s="33">
        <f>VLOOKUP($B255,'Basic Ratio'!$D$52:$AU$63,Graph!A246,FALSE)</f>
        <v>2.35195</v>
      </c>
      <c r="H255" s="33">
        <f>VLOOKUP($B255,'Basic Ratio'!$D$64:$AU$75,Graph!A246,FALSE)</f>
        <v>1.59216</v>
      </c>
      <c r="I255" s="33">
        <f>VLOOKUP($B255,'Basic Ratio'!$D$76:$AU$87,Graph!A246,FALSE)</f>
        <v>1.66953</v>
      </c>
      <c r="J255" s="33">
        <f>VLOOKUP($B255,'Basic Ratio'!$D$88:$AU$99,Graph!A246,FALSE)</f>
        <v>1.8771</v>
      </c>
      <c r="K255" s="33">
        <f>VLOOKUP($B255,'Basic Ratio'!$D$100:$AU$111,Graph!A246,FALSE)</f>
        <v>2.23244</v>
      </c>
      <c r="L255" s="33">
        <f>VLOOKUP($B255,'Basic Ratio'!$D$112:$AU$123,Graph!A246,FALSE)</f>
        <v>2.1143200000000002</v>
      </c>
      <c r="M255" s="33">
        <f>VLOOKUP($B255,'Basic Ratio'!$D$124:$AU$135,Graph!A246,FALSE)</f>
        <v>1.6939299999999999</v>
      </c>
      <c r="N255" s="33">
        <f>VLOOKUP($B255,'Basic Ratio'!$D$136:$AU$147,Graph!A246,FALSE)</f>
        <v>1.31914</v>
      </c>
    </row>
    <row r="256" spans="1:14" ht="13.5" customHeight="1">
      <c r="B256" s="29">
        <f t="shared" si="32"/>
        <v>2017</v>
      </c>
      <c r="C256" s="33">
        <f>VLOOKUP($B256,'Basic Ratio'!$D$4:$AU$15,Graph!A246,FALSE)</f>
        <v>2.3237899999999998</v>
      </c>
      <c r="D256" s="33">
        <f>VLOOKUP($B256,'Basic Ratio'!$D$16:$AU$27,Graph!A246,FALSE)</f>
        <v>4.5444199999999997</v>
      </c>
      <c r="E256" s="33">
        <f>VLOOKUP($B256,'Basic Ratio'!$D$28:$AU$38,Graph!A246,FALSE)</f>
        <v>2.0174500000000002</v>
      </c>
      <c r="F256" s="33">
        <f>VLOOKUP($B256,'Basic Ratio'!$D$40:$AU$51,Graph!A246,FALSE)</f>
        <v>3.3268</v>
      </c>
      <c r="G256" s="33">
        <f>VLOOKUP($B256,'Basic Ratio'!$D$52:$AU$63,Graph!A246,FALSE)</f>
        <v>1.9530000000000001</v>
      </c>
      <c r="H256" s="33">
        <f>VLOOKUP($B256,'Basic Ratio'!$D$64:$AU$75,Graph!A246,FALSE)</f>
        <v>1.7038</v>
      </c>
      <c r="I256" s="33">
        <f>VLOOKUP($B256,'Basic Ratio'!$D$76:$AU$87,Graph!A246,FALSE)</f>
        <v>1.7728699999999999</v>
      </c>
      <c r="J256" s="33">
        <f>VLOOKUP($B256,'Basic Ratio'!$D$88:$AU$99,Graph!A246,FALSE)</f>
        <v>1.9095599999999999</v>
      </c>
      <c r="K256" s="33">
        <f>VLOOKUP($B256,'Basic Ratio'!$D$100:$AU$111,Graph!A246,FALSE)</f>
        <v>2.5055299999999998</v>
      </c>
      <c r="L256" s="33">
        <f>VLOOKUP($B256,'Basic Ratio'!$D$112:$AU$123,Graph!A246,FALSE)</f>
        <v>2.4571900000000002</v>
      </c>
      <c r="M256" s="33">
        <f>VLOOKUP($B256,'Basic Ratio'!$D$124:$AU$135,Graph!A246,FALSE)</f>
        <v>2.0930800000000001</v>
      </c>
      <c r="N256" s="33">
        <f>VLOOKUP($B256,'Basic Ratio'!$D$136:$AU$147,Graph!A246,FALSE)</f>
        <v>1.4673</v>
      </c>
    </row>
    <row r="257" spans="1:14" ht="13.5" customHeight="1">
      <c r="B257" s="29">
        <f>B241</f>
        <v>2018</v>
      </c>
      <c r="C257" s="33">
        <f>VLOOKUP($B257,'Basic Ratio'!$D$4:$AU$15,Graph!A246,FALSE)</f>
        <v>1.96563</v>
      </c>
      <c r="D257" s="33">
        <f>VLOOKUP($B257,'Basic Ratio'!$D$16:$AU$27,Graph!A246,FALSE)</f>
        <v>4.4671500000000002</v>
      </c>
      <c r="E257" s="33">
        <f>VLOOKUP($B257,'Basic Ratio'!$D$28:$AU$39,Graph!A246,FALSE)</f>
        <v>2.0586799999999998</v>
      </c>
      <c r="F257" s="33">
        <f>VLOOKUP($B257,'Basic Ratio'!$D$40:$AU$51,Graph!A246,FALSE)</f>
        <v>2.7537699999999998</v>
      </c>
      <c r="G257" s="33">
        <f>VLOOKUP($B257,'Basic Ratio'!$D$52:$AU$63,Graph!A246,FALSE)</f>
        <v>1.68666</v>
      </c>
      <c r="H257" s="33">
        <f>VLOOKUP($B257,'Basic Ratio'!$D$64:$AU$75,Graph!A246,FALSE)</f>
        <v>1.7104699999999999</v>
      </c>
      <c r="I257" s="33">
        <f>VLOOKUP($B257,'Basic Ratio'!$D$76:$AU$87,Graph!A246,FALSE)</f>
        <v>1.74499</v>
      </c>
      <c r="J257" s="33">
        <f>VLOOKUP($B257,'Basic Ratio'!$D$88:$AU$99,Graph!A246,FALSE)</f>
        <v>2.0070000000000001</v>
      </c>
      <c r="K257" s="33">
        <f>VLOOKUP($B257,'Basic Ratio'!$D$100:$AU$111,Graph!A246,FALSE)</f>
        <v>2.0685600000000002</v>
      </c>
      <c r="L257" s="33">
        <f>VLOOKUP($B257,'Basic Ratio'!$D$112:$AU$123,Graph!A246,FALSE)</f>
        <v>1.91656</v>
      </c>
      <c r="M257" s="33">
        <f>VLOOKUP($B257,'Basic Ratio'!$D$124:$AU$135,Graph!A246,FALSE)</f>
        <v>1.85267</v>
      </c>
      <c r="N257" s="33">
        <f>VLOOKUP($B257,'Basic Ratio'!$D$136:$AU$147,Graph!A246,FALSE)</f>
        <v>1.6847799999999999</v>
      </c>
    </row>
    <row r="258" spans="1:14" ht="13.5" customHeight="1">
      <c r="C258" s="34"/>
      <c r="D258" s="34"/>
      <c r="E258" s="34"/>
      <c r="F258" s="34"/>
      <c r="G258" s="34"/>
      <c r="H258" s="34"/>
      <c r="I258" s="34"/>
      <c r="J258" s="34"/>
      <c r="K258" s="34"/>
      <c r="L258" s="34"/>
      <c r="M258" s="34"/>
      <c r="N258" s="34"/>
    </row>
    <row r="259" spans="1:14" ht="13.5" customHeight="1">
      <c r="C259" s="34"/>
      <c r="D259" s="34"/>
      <c r="E259" s="34"/>
      <c r="F259" s="34"/>
      <c r="G259" s="34"/>
      <c r="H259" s="34"/>
      <c r="I259" s="34"/>
      <c r="J259" s="34"/>
      <c r="K259" s="34"/>
      <c r="L259" s="34"/>
      <c r="M259" s="34"/>
      <c r="N259" s="34"/>
    </row>
    <row r="260" spans="1:14" ht="13.5" customHeight="1">
      <c r="C260" s="34"/>
      <c r="D260" s="34"/>
      <c r="E260" s="34"/>
      <c r="F260" s="34"/>
      <c r="G260" s="34"/>
      <c r="H260" s="34"/>
      <c r="I260" s="34"/>
      <c r="J260" s="34"/>
      <c r="K260" s="34"/>
      <c r="L260" s="34"/>
      <c r="M260" s="34"/>
      <c r="N260" s="34"/>
    </row>
    <row r="261" spans="1:14" ht="13.5" customHeight="1">
      <c r="A261" s="26">
        <v>23</v>
      </c>
      <c r="B261" s="27" t="s">
        <v>201</v>
      </c>
      <c r="C261" s="34"/>
      <c r="D261" s="34"/>
      <c r="E261" s="34"/>
      <c r="F261" s="34" t="s">
        <v>1091</v>
      </c>
      <c r="G261" s="34"/>
      <c r="H261" s="34"/>
      <c r="I261" s="34"/>
      <c r="J261" s="34"/>
      <c r="K261" s="34"/>
      <c r="L261" s="34"/>
      <c r="M261" s="34"/>
      <c r="N261" s="34"/>
    </row>
    <row r="262" spans="1:14" ht="13.5" customHeight="1">
      <c r="B262" s="29"/>
      <c r="C262" s="53" t="str">
        <f>C247</f>
        <v>JSR</v>
      </c>
      <c r="D262" s="53" t="str">
        <f t="shared" ref="D262:N262" si="33">D247</f>
        <v>信越化学</v>
      </c>
      <c r="E262" s="53" t="str">
        <f t="shared" si="33"/>
        <v>日本ﾍﾟｲﾝﾄ</v>
      </c>
      <c r="F262" s="53" t="str">
        <f t="shared" si="33"/>
        <v>クラレ</v>
      </c>
      <c r="G262" s="53" t="str">
        <f t="shared" si="33"/>
        <v>関西ﾍﾟｲﾝﾄ</v>
      </c>
      <c r="H262" s="53" t="str">
        <f t="shared" si="33"/>
        <v>東レ</v>
      </c>
      <c r="I262" s="53" t="str">
        <f t="shared" si="33"/>
        <v>帝人</v>
      </c>
      <c r="J262" s="32" t="str">
        <f t="shared" si="33"/>
        <v>DuPont</v>
      </c>
      <c r="K262" s="32" t="str">
        <f t="shared" si="33"/>
        <v>Hexcel</v>
      </c>
      <c r="L262" s="32" t="str">
        <f t="shared" si="33"/>
        <v>LyondellBasell</v>
      </c>
      <c r="M262" s="32" t="str">
        <f t="shared" si="33"/>
        <v>BASF</v>
      </c>
      <c r="N262" s="32" t="str">
        <f t="shared" si="33"/>
        <v>Solvay</v>
      </c>
    </row>
    <row r="263" spans="1:14" ht="13.5" customHeight="1">
      <c r="B263" s="29">
        <f t="shared" ref="B263:B271" si="34">B264-1</f>
        <v>2009</v>
      </c>
      <c r="C263" s="33">
        <f>VLOOKUP($B263,'Basic Ratio'!$D$4:$AU$15,Graph!A261,FALSE)</f>
        <v>1.42737</v>
      </c>
      <c r="D263" s="33">
        <f>VLOOKUP($B263,'Basic Ratio'!$D$16:$AU$27,Graph!A261,FALSE)</f>
        <v>2.5630199999999999</v>
      </c>
      <c r="E263" s="33">
        <f>VLOOKUP($B263,'Basic Ratio'!$D$28:$AU$39,Graph!A261,FALSE)</f>
        <v>0.98948000000000003</v>
      </c>
      <c r="F263" s="33">
        <f>VLOOKUP($B263,'Basic Ratio'!$D$40:$AU$51,Graph!A261,FALSE)</f>
        <v>2.32904</v>
      </c>
      <c r="G263" s="33">
        <f>VLOOKUP($B263,'Basic Ratio'!$D$52:$AU$63,Graph!A261,FALSE)</f>
        <v>1.5656099999999999</v>
      </c>
      <c r="H263" s="33">
        <f>VLOOKUP($B263,'Basic Ratio'!$D$64:$AU$75,Graph!A261,FALSE)</f>
        <v>0.62412999999999996</v>
      </c>
      <c r="I263" s="33">
        <f>VLOOKUP($B263,'Basic Ratio'!$D$76:$AU$87,Graph!A261,FALSE)</f>
        <v>0.65488999999999997</v>
      </c>
      <c r="J263" s="33">
        <f>VLOOKUP($B263,'Basic Ratio'!$D$88:$AU$99,Graph!A261,FALSE)</f>
        <v>0.91881000000000002</v>
      </c>
      <c r="K263" s="33">
        <f>VLOOKUP($B263,'Basic Ratio'!$D$100:$AU$111,Graph!A261,FALSE)</f>
        <v>1.33118</v>
      </c>
      <c r="L263" s="33">
        <f>VLOOKUP($B263,'Basic Ratio'!$D$112:$AU$123,Graph!A261,FALSE)</f>
        <v>0.32996999999999999</v>
      </c>
      <c r="M263" s="33">
        <f>VLOOKUP($B263,'Basic Ratio'!$D$124:$AU$135,Graph!A261,FALSE)</f>
        <v>0.98245000000000005</v>
      </c>
      <c r="N263" s="33">
        <f>VLOOKUP($B263,'Basic Ratio'!$D$136:$AU$147,Graph!A261,FALSE)</f>
        <v>1.1241699999999999</v>
      </c>
    </row>
    <row r="264" spans="1:14" ht="13.5" customHeight="1">
      <c r="B264" s="29">
        <f t="shared" si="34"/>
        <v>2010</v>
      </c>
      <c r="C264" s="33">
        <f>VLOOKUP($B264,'Basic Ratio'!$D$4:$AU$15,Graph!A261,FALSE)</f>
        <v>1.6246</v>
      </c>
      <c r="D264" s="33">
        <f>VLOOKUP($B264,'Basic Ratio'!$D$16:$AU$27,Graph!A261,FALSE)</f>
        <v>2.5204300000000002</v>
      </c>
      <c r="E264" s="33">
        <f>VLOOKUP($B264,'Basic Ratio'!$D$28:$AU$38,Graph!A261,FALSE)</f>
        <v>1.0107200000000001</v>
      </c>
      <c r="F264" s="33">
        <f>VLOOKUP($B264,'Basic Ratio'!$D$40:$AU$51,Graph!A261,FALSE)</f>
        <v>2.7452800000000002</v>
      </c>
      <c r="G264" s="33">
        <f>VLOOKUP($B264,'Basic Ratio'!$D$52:$AU$63,Graph!A261,FALSE)</f>
        <v>1.6363099999999999</v>
      </c>
      <c r="H264" s="33">
        <f>VLOOKUP($B264,'Basic Ratio'!$D$64:$AU$75,Graph!A261,FALSE)</f>
        <v>0.76793999999999996</v>
      </c>
      <c r="I264" s="33">
        <f>VLOOKUP($B264,'Basic Ratio'!$D$76:$AU$87,Graph!A261,FALSE)</f>
        <v>0.81296000000000002</v>
      </c>
      <c r="J264" s="33">
        <f>VLOOKUP($B264,'Basic Ratio'!$D$88:$AU$99,Graph!A261,FALSE)</f>
        <v>1.1386000000000001</v>
      </c>
      <c r="K264" s="33">
        <f>VLOOKUP($B264,'Basic Ratio'!$D$100:$AU$111,Graph!A261,FALSE)</f>
        <v>1.4137900000000001</v>
      </c>
      <c r="L264" s="33">
        <f>VLOOKUP($B264,'Basic Ratio'!$D$112:$AU$123,Graph!A261,FALSE)</f>
        <v>1.7660899999999999</v>
      </c>
      <c r="M264" s="33">
        <f>VLOOKUP($B264,'Basic Ratio'!$D$124:$AU$135,Graph!A261,FALSE)</f>
        <v>0.95804999999999996</v>
      </c>
      <c r="N264" s="33">
        <f>VLOOKUP($B264,'Basic Ratio'!$D$136:$AU$147,Graph!A261,FALSE)</f>
        <v>3.3801100000000002</v>
      </c>
    </row>
    <row r="265" spans="1:14" ht="13.5" customHeight="1">
      <c r="B265" s="29">
        <f t="shared" si="34"/>
        <v>2011</v>
      </c>
      <c r="C265" s="33">
        <f>VLOOKUP($B265,'Basic Ratio'!$D$4:$AU$15,Graph!A261,FALSE)</f>
        <v>1.5717300000000001</v>
      </c>
      <c r="D265" s="33">
        <f>VLOOKUP($B265,'Basic Ratio'!$D$16:$AU$27,Graph!A261,FALSE)</f>
        <v>2.37629</v>
      </c>
      <c r="E265" s="33">
        <f>VLOOKUP($B265,'Basic Ratio'!$D$28:$AU$38,Graph!A261,FALSE)</f>
        <v>1.1090899999999999</v>
      </c>
      <c r="F265" s="33">
        <f>VLOOKUP($B265,'Basic Ratio'!$D$40:$AU$51,Graph!A261,FALSE)</f>
        <v>2.2440699999999998</v>
      </c>
      <c r="G265" s="33">
        <f>VLOOKUP($B265,'Basic Ratio'!$D$52:$AU$63,Graph!A261,FALSE)</f>
        <v>1.45655</v>
      </c>
      <c r="H265" s="33">
        <f>VLOOKUP($B265,'Basic Ratio'!$D$64:$AU$75,Graph!A261,FALSE)</f>
        <v>0.70325000000000004</v>
      </c>
      <c r="I265" s="33">
        <f>VLOOKUP($B265,'Basic Ratio'!$D$76:$AU$87,Graph!A261,FALSE)</f>
        <v>0.72885999999999995</v>
      </c>
      <c r="J265" s="33">
        <f>VLOOKUP($B265,'Basic Ratio'!$D$88:$AU$99,Graph!A261,FALSE)</f>
        <v>1.0874999999999999</v>
      </c>
      <c r="K265" s="33">
        <f>VLOOKUP($B265,'Basic Ratio'!$D$100:$AU$111,Graph!A261,FALSE)</f>
        <v>1.00525</v>
      </c>
      <c r="L265" s="33">
        <f>VLOOKUP($B265,'Basic Ratio'!$D$112:$AU$123,Graph!A261,FALSE)</f>
        <v>1.11419</v>
      </c>
      <c r="M265" s="33">
        <f>VLOOKUP($B265,'Basic Ratio'!$D$124:$AU$135,Graph!A261,FALSE)</f>
        <v>0.96935000000000004</v>
      </c>
      <c r="N265" s="33">
        <f>VLOOKUP($B265,'Basic Ratio'!$D$136:$AU$147,Graph!A261,FALSE)</f>
        <v>1.2299199999999999</v>
      </c>
    </row>
    <row r="266" spans="1:14" ht="13.5" customHeight="1">
      <c r="B266" s="29">
        <f t="shared" si="34"/>
        <v>2012</v>
      </c>
      <c r="C266" s="33">
        <f>VLOOKUP($B266,'Basic Ratio'!$D$4:$AU$15,Graph!A261,FALSE)</f>
        <v>1.63554</v>
      </c>
      <c r="D266" s="33">
        <f>VLOOKUP($B266,'Basic Ratio'!$D$16:$AU$27,Graph!A261,FALSE)</f>
        <v>3.5283500000000001</v>
      </c>
      <c r="E266" s="33">
        <f>VLOOKUP($B266,'Basic Ratio'!$D$28:$AU$38,Graph!A261,FALSE)</f>
        <v>1.3642399999999999</v>
      </c>
      <c r="F266" s="33">
        <f>VLOOKUP($B266,'Basic Ratio'!$D$40:$AU$51,Graph!A261,FALSE)</f>
        <v>1.44414</v>
      </c>
      <c r="G266" s="33">
        <f>VLOOKUP($B266,'Basic Ratio'!$D$52:$AU$63,Graph!A261,FALSE)</f>
        <v>1.3814599999999999</v>
      </c>
      <c r="H266" s="33">
        <f>VLOOKUP($B266,'Basic Ratio'!$D$64:$AU$75,Graph!A261,FALSE)</f>
        <v>0.75373999999999997</v>
      </c>
      <c r="I266" s="33">
        <f>VLOOKUP($B266,'Basic Ratio'!$D$76:$AU$87,Graph!A261,FALSE)</f>
        <v>0.78251999999999999</v>
      </c>
      <c r="J266" s="33">
        <f>VLOOKUP($B266,'Basic Ratio'!$D$88:$AU$99,Graph!A261,FALSE)</f>
        <v>1.2004699999999999</v>
      </c>
      <c r="K266" s="33">
        <f>VLOOKUP($B266,'Basic Ratio'!$D$100:$AU$111,Graph!A261,FALSE)</f>
        <v>1.1117699999999999</v>
      </c>
      <c r="L266" s="33">
        <f>VLOOKUP($B266,'Basic Ratio'!$D$112:$AU$123,Graph!A261,FALSE)</f>
        <v>1.3585199999999999</v>
      </c>
      <c r="M266" s="33">
        <f>VLOOKUP($B266,'Basic Ratio'!$D$124:$AU$135,Graph!A261,FALSE)</f>
        <v>0.81435999999999997</v>
      </c>
      <c r="N266" s="33">
        <f>VLOOKUP($B266,'Basic Ratio'!$D$136:$AU$147,Graph!A261,FALSE)</f>
        <v>1.3827199999999999</v>
      </c>
    </row>
    <row r="267" spans="1:14" ht="13.5" customHeight="1">
      <c r="B267" s="29">
        <f t="shared" si="34"/>
        <v>2013</v>
      </c>
      <c r="C267" s="33">
        <f>VLOOKUP($B267,'Basic Ratio'!$D$4:$AU$15,Graph!A261,FALSE)</f>
        <v>1.7567699999999999</v>
      </c>
      <c r="D267" s="33">
        <f>VLOOKUP($B267,'Basic Ratio'!$D$16:$AU$27,Graph!A261,FALSE)</f>
        <v>3.5325700000000002</v>
      </c>
      <c r="E267" s="33">
        <f>VLOOKUP($B267,'Basic Ratio'!$D$28:$AU$38,Graph!A261,FALSE)</f>
        <v>1.4257</v>
      </c>
      <c r="F267" s="33" t="e">
        <f>VLOOKUP($B267,'Basic Ratio'!$D$40:$AU$51,Graph!A261,FALSE)</f>
        <v>#N/A</v>
      </c>
      <c r="G267" s="33">
        <f>VLOOKUP($B267,'Basic Ratio'!$D$52:$AU$63,Graph!A261,FALSE)</f>
        <v>1.6527400000000001</v>
      </c>
      <c r="H267" s="33">
        <f>VLOOKUP($B267,'Basic Ratio'!$D$64:$AU$75,Graph!A261,FALSE)</f>
        <v>0.77732999999999997</v>
      </c>
      <c r="I267" s="33">
        <f>VLOOKUP($B267,'Basic Ratio'!$D$76:$AU$87,Graph!A261,FALSE)</f>
        <v>0.84597</v>
      </c>
      <c r="J267" s="33">
        <f>VLOOKUP($B267,'Basic Ratio'!$D$88:$AU$99,Graph!A261,FALSE)</f>
        <v>0.99865999999999999</v>
      </c>
      <c r="K267" s="33">
        <f>VLOOKUP($B267,'Basic Ratio'!$D$100:$AU$111,Graph!A261,FALSE)</f>
        <v>1.10867</v>
      </c>
      <c r="L267" s="33">
        <f>VLOOKUP($B267,'Basic Ratio'!$D$112:$AU$123,Graph!A261,FALSE)</f>
        <v>1.6214200000000001</v>
      </c>
      <c r="M267" s="33">
        <f>VLOOKUP($B267,'Basic Ratio'!$D$124:$AU$135,Graph!A261,FALSE)</f>
        <v>0.95487999999999995</v>
      </c>
      <c r="N267" s="33">
        <f>VLOOKUP($B267,'Basic Ratio'!$D$136:$AU$147,Graph!A261,FALSE)</f>
        <v>1.0456099999999999</v>
      </c>
    </row>
    <row r="268" spans="1:14" ht="13.5" customHeight="1">
      <c r="B268" s="29">
        <f t="shared" si="34"/>
        <v>2014</v>
      </c>
      <c r="C268" s="33">
        <f>VLOOKUP($B268,'Basic Ratio'!$D$4:$AU$15,Graph!A261,FALSE)</f>
        <v>1.57609</v>
      </c>
      <c r="D268" s="33">
        <f>VLOOKUP($B268,'Basic Ratio'!$D$16:$AU$27,Graph!A261,FALSE)</f>
        <v>3.5062899999999999</v>
      </c>
      <c r="E268" s="33">
        <f>VLOOKUP($B268,'Basic Ratio'!$D$28:$AU$38,Graph!A261,FALSE)</f>
        <v>1.59467</v>
      </c>
      <c r="F268" s="33">
        <f>VLOOKUP($B268,'Basic Ratio'!$D$40:$AU$51,Graph!A261,FALSE)</f>
        <v>1.28129</v>
      </c>
      <c r="G268" s="33">
        <f>VLOOKUP($B268,'Basic Ratio'!$D$52:$AU$63,Graph!A261,FALSE)</f>
        <v>1.8477399999999999</v>
      </c>
      <c r="H268" s="33">
        <f>VLOOKUP($B268,'Basic Ratio'!$D$64:$AU$75,Graph!A261,FALSE)</f>
        <v>0.86514000000000002</v>
      </c>
      <c r="I268" s="33">
        <f>VLOOKUP($B268,'Basic Ratio'!$D$76:$AU$87,Graph!A261,FALSE)</f>
        <v>1.0564899999999999</v>
      </c>
      <c r="J268" s="33">
        <f>VLOOKUP($B268,'Basic Ratio'!$D$88:$AU$99,Graph!A261,FALSE)</f>
        <v>0.99102000000000001</v>
      </c>
      <c r="K268" s="33">
        <f>VLOOKUP($B268,'Basic Ratio'!$D$100:$AU$111,Graph!A261,FALSE)</f>
        <v>0.98004000000000002</v>
      </c>
      <c r="L268" s="33">
        <f>VLOOKUP($B268,'Basic Ratio'!$D$112:$AU$123,Graph!A261,FALSE)</f>
        <v>1.1550499999999999</v>
      </c>
      <c r="M268" s="33">
        <f>VLOOKUP($B268,'Basic Ratio'!$D$124:$AU$135,Graph!A261,FALSE)</f>
        <v>0.87641999999999998</v>
      </c>
      <c r="N268" s="33">
        <f>VLOOKUP($B268,'Basic Ratio'!$D$136:$AU$147,Graph!A261,FALSE)</f>
        <v>0.69238</v>
      </c>
    </row>
    <row r="269" spans="1:14" ht="13.5" customHeight="1">
      <c r="B269" s="29">
        <f t="shared" si="34"/>
        <v>2015</v>
      </c>
      <c r="C269" s="33">
        <f>VLOOKUP($B269,'Basic Ratio'!$D$4:$AU$15,Graph!A261,FALSE)</f>
        <v>1.7377</v>
      </c>
      <c r="D269" s="33">
        <f>VLOOKUP($B269,'Basic Ratio'!$D$16:$AU$27,Graph!A261,FALSE)</f>
        <v>3.8573599999999999</v>
      </c>
      <c r="E269" s="33" t="e">
        <f>VLOOKUP($B269,'Basic Ratio'!$D$28:$AU$38,Graph!A261,FALSE)</f>
        <v>#N/A</v>
      </c>
      <c r="F269" s="33">
        <f>VLOOKUP($B269,'Basic Ratio'!$D$40:$AU$51,Graph!A261,FALSE)</f>
        <v>1.6476599999999999</v>
      </c>
      <c r="G269" s="33">
        <f>VLOOKUP($B269,'Basic Ratio'!$D$52:$AU$63,Graph!A261,FALSE)</f>
        <v>1.6779500000000001</v>
      </c>
      <c r="H269" s="33">
        <f>VLOOKUP($B269,'Basic Ratio'!$D$64:$AU$75,Graph!A261,FALSE)</f>
        <v>0.91117000000000004</v>
      </c>
      <c r="I269" s="33">
        <f>VLOOKUP($B269,'Basic Ratio'!$D$76:$AU$87,Graph!A261,FALSE)</f>
        <v>1.21099</v>
      </c>
      <c r="J269" s="33">
        <f>VLOOKUP($B269,'Basic Ratio'!$D$88:$AU$99,Graph!A261,FALSE)</f>
        <v>1.24471</v>
      </c>
      <c r="K269" s="33">
        <f>VLOOKUP($B269,'Basic Ratio'!$D$100:$AU$111,Graph!A261,FALSE)</f>
        <v>0.97675999999999996</v>
      </c>
      <c r="L269" s="33">
        <f>VLOOKUP($B269,'Basic Ratio'!$D$112:$AU$123,Graph!A261,FALSE)</f>
        <v>1.1356599999999999</v>
      </c>
      <c r="M269" s="33">
        <f>VLOOKUP($B269,'Basic Ratio'!$D$124:$AU$135,Graph!A261,FALSE)</f>
        <v>0.93854000000000004</v>
      </c>
      <c r="N269" s="33">
        <f>VLOOKUP($B269,'Basic Ratio'!$D$136:$AU$147,Graph!A261,FALSE)</f>
        <v>1.02078</v>
      </c>
    </row>
    <row r="270" spans="1:14" ht="13.5" customHeight="1">
      <c r="B270" s="29">
        <f t="shared" si="34"/>
        <v>2016</v>
      </c>
      <c r="C270" s="33">
        <f>VLOOKUP($B270,'Basic Ratio'!$D$4:$AU$15,Graph!A261,FALSE)</f>
        <v>1.65848</v>
      </c>
      <c r="D270" s="33">
        <f>VLOOKUP($B270,'Basic Ratio'!$D$16:$AU$27,Graph!A261,FALSE)</f>
        <v>3.8251400000000002</v>
      </c>
      <c r="E270" s="33">
        <f>VLOOKUP($B270,'Basic Ratio'!$D$28:$AU$38,Graph!A261,FALSE)</f>
        <v>1.7704200000000001</v>
      </c>
      <c r="F270" s="33">
        <f>VLOOKUP($B270,'Basic Ratio'!$D$40:$AU$51,Graph!A261,FALSE)</f>
        <v>2.0289999999999999</v>
      </c>
      <c r="G270" s="33">
        <f>VLOOKUP($B270,'Basic Ratio'!$D$52:$AU$63,Graph!A261,FALSE)</f>
        <v>1.6303099999999999</v>
      </c>
      <c r="H270" s="33">
        <f>VLOOKUP($B270,'Basic Ratio'!$D$64:$AU$75,Graph!A261,FALSE)</f>
        <v>0.84633999999999998</v>
      </c>
      <c r="I270" s="33">
        <f>VLOOKUP($B270,'Basic Ratio'!$D$76:$AU$87,Graph!A261,FALSE)</f>
        <v>1.01457</v>
      </c>
      <c r="J270" s="33">
        <f>VLOOKUP($B270,'Basic Ratio'!$D$88:$AU$99,Graph!A261,FALSE)</f>
        <v>1.01833</v>
      </c>
      <c r="K270" s="33">
        <f>VLOOKUP($B270,'Basic Ratio'!$D$100:$AU$111,Graph!A261,FALSE)</f>
        <v>1.0327299999999999</v>
      </c>
      <c r="L270" s="33">
        <f>VLOOKUP($B270,'Basic Ratio'!$D$112:$AU$123,Graph!A261,FALSE)</f>
        <v>1.1103499999999999</v>
      </c>
      <c r="M270" s="33">
        <f>VLOOKUP($B270,'Basic Ratio'!$D$124:$AU$135,Graph!A261,FALSE)</f>
        <v>0.9355</v>
      </c>
      <c r="N270" s="33">
        <f>VLOOKUP($B270,'Basic Ratio'!$D$136:$AU$147,Graph!A261,FALSE)</f>
        <v>0.69406000000000001</v>
      </c>
    </row>
    <row r="271" spans="1:14" ht="13.5" customHeight="1">
      <c r="B271" s="29">
        <f t="shared" si="34"/>
        <v>2017</v>
      </c>
      <c r="C271" s="33">
        <f>VLOOKUP($B271,'Basic Ratio'!$D$4:$AU$15,Graph!A261,FALSE)</f>
        <v>1.64733</v>
      </c>
      <c r="D271" s="33">
        <f>VLOOKUP($B271,'Basic Ratio'!$D$16:$AU$27,Graph!A261,FALSE)</f>
        <v>3.5859299999999998</v>
      </c>
      <c r="E271" s="33">
        <f>VLOOKUP($B271,'Basic Ratio'!$D$28:$AU$38,Graph!A261,FALSE)</f>
        <v>1.53311</v>
      </c>
      <c r="F271" s="33">
        <f>VLOOKUP($B271,'Basic Ratio'!$D$40:$AU$51,Graph!A261,FALSE)</f>
        <v>1.9679199999999999</v>
      </c>
      <c r="G271" s="33">
        <f>VLOOKUP($B271,'Basic Ratio'!$D$52:$AU$63,Graph!A261,FALSE)</f>
        <v>1.35856</v>
      </c>
      <c r="H271" s="33">
        <f>VLOOKUP($B271,'Basic Ratio'!$D$64:$AU$75,Graph!A261,FALSE)</f>
        <v>0.92918000000000001</v>
      </c>
      <c r="I271" s="33">
        <f>VLOOKUP($B271,'Basic Ratio'!$D$76:$AU$87,Graph!A261,FALSE)</f>
        <v>1.0411900000000001</v>
      </c>
      <c r="J271" s="33">
        <f>VLOOKUP($B271,'Basic Ratio'!$D$88:$AU$99,Graph!A261,FALSE)</f>
        <v>1.02488</v>
      </c>
      <c r="K271" s="33">
        <f>VLOOKUP($B271,'Basic Ratio'!$D$100:$AU$111,Graph!A261,FALSE)</f>
        <v>1.17818</v>
      </c>
      <c r="L271" s="33">
        <f>VLOOKUP($B271,'Basic Ratio'!$D$112:$AU$123,Graph!A261,FALSE)</f>
        <v>1.3820399999999999</v>
      </c>
      <c r="M271" s="33">
        <f>VLOOKUP($B271,'Basic Ratio'!$D$124:$AU$135,Graph!A261,FALSE)</f>
        <v>1.2985899999999999</v>
      </c>
      <c r="N271" s="33">
        <f>VLOOKUP($B271,'Basic Ratio'!$D$136:$AU$147,Graph!A261,FALSE)</f>
        <v>0.76549999999999996</v>
      </c>
    </row>
    <row r="272" spans="1:14" ht="13.5" customHeight="1">
      <c r="B272" s="29">
        <f>B257</f>
        <v>2018</v>
      </c>
      <c r="C272" s="33">
        <f>VLOOKUP($B272,'Basic Ratio'!$D$4:$AU$15,Graph!A261,FALSE)</f>
        <v>1.2367300000000001</v>
      </c>
      <c r="D272" s="33">
        <f>VLOOKUP($B272,'Basic Ratio'!$D$16:$AU$27,Graph!A261,FALSE)</f>
        <v>3.5049899999999998</v>
      </c>
      <c r="E272" s="33">
        <f>VLOOKUP($B272,'Basic Ratio'!$D$28:$AU$39,Graph!A261,FALSE)</f>
        <v>1.4315899999999999</v>
      </c>
      <c r="F272" s="33">
        <f>VLOOKUP($B272,'Basic Ratio'!$D$40:$AU$51,Graph!A261,FALSE)</f>
        <v>1.5721499999999999</v>
      </c>
      <c r="G272" s="33">
        <f>VLOOKUP($B272,'Basic Ratio'!$D$52:$AU$63,Graph!A261,FALSE)</f>
        <v>1.1860599999999999</v>
      </c>
      <c r="H272" s="33">
        <f>VLOOKUP($B272,'Basic Ratio'!$D$64:$AU$75,Graph!A261,FALSE)</f>
        <v>1.0011399999999999</v>
      </c>
      <c r="I272" s="33">
        <f>VLOOKUP($B272,'Basic Ratio'!$D$76:$AU$87,Graph!A261,FALSE)</f>
        <v>1.09009</v>
      </c>
      <c r="J272" s="33">
        <f>VLOOKUP($B272,'Basic Ratio'!$D$88:$AU$99,Graph!A261,FALSE)</f>
        <v>1.07222</v>
      </c>
      <c r="K272" s="33">
        <f>VLOOKUP($B272,'Basic Ratio'!$D$100:$AU$111,Graph!A261,FALSE)</f>
        <v>1.0532600000000001</v>
      </c>
      <c r="L272" s="33">
        <f>VLOOKUP($B272,'Basic Ratio'!$D$112:$AU$123,Graph!A261,FALSE)</f>
        <v>0.93361000000000005</v>
      </c>
      <c r="M272" s="33">
        <f>VLOOKUP($B272,'Basic Ratio'!$D$124:$AU$135,Graph!A261,FALSE)</f>
        <v>0.64988000000000001</v>
      </c>
      <c r="N272" s="33">
        <f>VLOOKUP($B272,'Basic Ratio'!$D$136:$AU$147,Graph!A261,FALSE)</f>
        <v>0.85289999999999999</v>
      </c>
    </row>
    <row r="273" spans="1:14" ht="13.5" customHeight="1">
      <c r="C273" s="34"/>
      <c r="D273" s="34"/>
      <c r="E273" s="34"/>
      <c r="F273" s="34"/>
      <c r="G273" s="34"/>
      <c r="H273" s="34"/>
      <c r="I273" s="34"/>
      <c r="J273" s="34"/>
      <c r="K273" s="34"/>
      <c r="L273" s="34"/>
      <c r="M273" s="34"/>
      <c r="N273" s="34"/>
    </row>
    <row r="274" spans="1:14" ht="13.5" customHeight="1">
      <c r="C274" s="34"/>
      <c r="D274" s="34"/>
      <c r="E274" s="34"/>
      <c r="F274" s="34"/>
      <c r="G274" s="34"/>
      <c r="H274" s="34"/>
      <c r="I274" s="34"/>
      <c r="J274" s="34"/>
      <c r="K274" s="34"/>
      <c r="L274" s="34"/>
      <c r="M274" s="34"/>
      <c r="N274" s="34"/>
    </row>
    <row r="275" spans="1:14" ht="13.5" customHeight="1">
      <c r="C275" s="34"/>
      <c r="D275" s="34"/>
      <c r="E275" s="34"/>
      <c r="F275" s="34"/>
      <c r="G275" s="34"/>
      <c r="H275" s="34"/>
      <c r="I275" s="34"/>
      <c r="J275" s="34"/>
      <c r="K275" s="34"/>
      <c r="L275" s="34"/>
      <c r="M275" s="34"/>
      <c r="N275" s="34"/>
    </row>
    <row r="276" spans="1:14" ht="13.5" customHeight="1">
      <c r="A276" s="26">
        <v>24</v>
      </c>
      <c r="B276" s="27" t="s">
        <v>202</v>
      </c>
      <c r="C276" s="34"/>
      <c r="D276" s="34"/>
      <c r="E276" s="34"/>
      <c r="F276" s="34" t="s">
        <v>1092</v>
      </c>
      <c r="G276" s="34"/>
      <c r="H276" s="34"/>
      <c r="I276" s="34"/>
      <c r="J276" s="34"/>
      <c r="K276" s="34"/>
      <c r="L276" s="34"/>
      <c r="M276" s="34"/>
      <c r="N276" s="34"/>
    </row>
    <row r="277" spans="1:14" ht="13.5" customHeight="1">
      <c r="B277" s="29"/>
      <c r="C277" s="53" t="str">
        <f>C262</f>
        <v>JSR</v>
      </c>
      <c r="D277" s="53" t="str">
        <f t="shared" ref="D277:N277" si="35">D262</f>
        <v>信越化学</v>
      </c>
      <c r="E277" s="53" t="str">
        <f t="shared" si="35"/>
        <v>日本ﾍﾟｲﾝﾄ</v>
      </c>
      <c r="F277" s="53" t="str">
        <f t="shared" si="35"/>
        <v>クラレ</v>
      </c>
      <c r="G277" s="53" t="str">
        <f t="shared" si="35"/>
        <v>関西ﾍﾟｲﾝﾄ</v>
      </c>
      <c r="H277" s="53" t="str">
        <f t="shared" si="35"/>
        <v>東レ</v>
      </c>
      <c r="I277" s="53" t="str">
        <f t="shared" si="35"/>
        <v>帝人</v>
      </c>
      <c r="J277" s="32" t="str">
        <f t="shared" si="35"/>
        <v>DuPont</v>
      </c>
      <c r="K277" s="32" t="str">
        <f t="shared" si="35"/>
        <v>Hexcel</v>
      </c>
      <c r="L277" s="32" t="str">
        <f t="shared" si="35"/>
        <v>LyondellBasell</v>
      </c>
      <c r="M277" s="32" t="str">
        <f t="shared" si="35"/>
        <v>BASF</v>
      </c>
      <c r="N277" s="32" t="str">
        <f t="shared" si="35"/>
        <v>Solvay</v>
      </c>
    </row>
    <row r="278" spans="1:14" ht="13.5" customHeight="1">
      <c r="B278" s="29">
        <f t="shared" ref="B278:B286" si="36">B279-1</f>
        <v>2009</v>
      </c>
      <c r="C278" s="33">
        <f>VLOOKUP($B278,'Basic Ratio'!$D$4:$AU$15,Graph!A276,FALSE)</f>
        <v>0.58218000000000003</v>
      </c>
      <c r="D278" s="33">
        <f>VLOOKUP($B278,'Basic Ratio'!$D$16:$AU$27,Graph!A276,FALSE)</f>
        <v>0.74541999999999997</v>
      </c>
      <c r="E278" s="33">
        <f>VLOOKUP($B278,'Basic Ratio'!$D$28:$AU$39,Graph!A276,FALSE)</f>
        <v>0.16997000000000001</v>
      </c>
      <c r="F278" s="33">
        <f>VLOOKUP($B278,'Basic Ratio'!$D$40:$AU$51,Graph!A276,FALSE)</f>
        <v>1.0521</v>
      </c>
      <c r="G278" s="33">
        <f>VLOOKUP($B278,'Basic Ratio'!$D$52:$AU$63,Graph!A276,FALSE)</f>
        <v>0.27801999999999999</v>
      </c>
      <c r="H278" s="33">
        <f>VLOOKUP($B278,'Basic Ratio'!$D$64:$AU$75,Graph!A276,FALSE)</f>
        <v>0.32340000000000002</v>
      </c>
      <c r="I278" s="33">
        <f>VLOOKUP($B278,'Basic Ratio'!$D$76:$AU$87,Graph!A276,FALSE)</f>
        <v>0.27372000000000002</v>
      </c>
      <c r="J278" s="33">
        <f>VLOOKUP($B278,'Basic Ratio'!$D$88:$AU$99,Graph!A276,FALSE)</f>
        <v>0.15834000000000001</v>
      </c>
      <c r="K278" s="33">
        <f>VLOOKUP($B278,'Basic Ratio'!$D$100:$AU$111,Graph!A276,FALSE)</f>
        <v>0.85672000000000004</v>
      </c>
      <c r="L278" s="33">
        <f>VLOOKUP($B278,'Basic Ratio'!$D$112:$AU$123,Graph!A276,FALSE)</f>
        <v>-6.7349999999999993E-2</v>
      </c>
      <c r="M278" s="33">
        <f>VLOOKUP($B278,'Basic Ratio'!$D$124:$AU$135,Graph!A276,FALSE)</f>
        <v>0.48741000000000001</v>
      </c>
      <c r="N278" s="33">
        <f>VLOOKUP($B278,'Basic Ratio'!$D$136:$AU$147,Graph!A276,FALSE)</f>
        <v>0.41528999999999999</v>
      </c>
    </row>
    <row r="279" spans="1:14" ht="13.5" customHeight="1">
      <c r="B279" s="29">
        <f t="shared" si="36"/>
        <v>2010</v>
      </c>
      <c r="C279" s="33">
        <f>VLOOKUP($B279,'Basic Ratio'!$D$4:$AU$15,Graph!A276,FALSE)</f>
        <v>0.50790000000000002</v>
      </c>
      <c r="D279" s="33">
        <f>VLOOKUP($B279,'Basic Ratio'!$D$16:$AU$27,Graph!A276,FALSE)</f>
        <v>0.87192999999999998</v>
      </c>
      <c r="E279" s="33">
        <f>VLOOKUP($B279,'Basic Ratio'!$D$28:$AU$38,Graph!A276,FALSE)</f>
        <v>0.20513999999999999</v>
      </c>
      <c r="F279" s="33">
        <f>VLOOKUP($B279,'Basic Ratio'!$D$40:$AU$51,Graph!A276,FALSE)</f>
        <v>0.80742000000000003</v>
      </c>
      <c r="G279" s="33">
        <f>VLOOKUP($B279,'Basic Ratio'!$D$52:$AU$63,Graph!A276,FALSE)</f>
        <v>0.27688000000000001</v>
      </c>
      <c r="H279" s="33">
        <f>VLOOKUP($B279,'Basic Ratio'!$D$64:$AU$75,Graph!A276,FALSE)</f>
        <v>0.25691000000000003</v>
      </c>
      <c r="I279" s="33">
        <f>VLOOKUP($B279,'Basic Ratio'!$D$76:$AU$87,Graph!A276,FALSE)</f>
        <v>0.31512000000000001</v>
      </c>
      <c r="J279" s="33">
        <f>VLOOKUP($B279,'Basic Ratio'!$D$88:$AU$99,Graph!A276,FALSE)</f>
        <v>0.29519000000000001</v>
      </c>
      <c r="K279" s="33">
        <f>VLOOKUP($B279,'Basic Ratio'!$D$100:$AU$111,Graph!A276,FALSE)</f>
        <v>0.61438000000000004</v>
      </c>
      <c r="L279" s="33">
        <f>VLOOKUP($B279,'Basic Ratio'!$D$112:$AU$123,Graph!A276,FALSE)</f>
        <v>0.42288999999999999</v>
      </c>
      <c r="M279" s="33">
        <f>VLOOKUP($B279,'Basic Ratio'!$D$124:$AU$135,Graph!A276,FALSE)</f>
        <v>0.41494999999999999</v>
      </c>
      <c r="N279" s="33">
        <f>VLOOKUP($B279,'Basic Ratio'!$D$136:$AU$147,Graph!A276,FALSE)</f>
        <v>0.25397999999999998</v>
      </c>
    </row>
    <row r="280" spans="1:14" ht="13.5" customHeight="1">
      <c r="B280" s="29">
        <f t="shared" si="36"/>
        <v>2011</v>
      </c>
      <c r="C280" s="33">
        <f>VLOOKUP($B280,'Basic Ratio'!$D$4:$AU$15,Graph!A276,FALSE)</f>
        <v>0.22314000000000001</v>
      </c>
      <c r="D280" s="33">
        <f>VLOOKUP($B280,'Basic Ratio'!$D$16:$AU$27,Graph!A276,FALSE)</f>
        <v>0.39026</v>
      </c>
      <c r="E280" s="33">
        <f>VLOOKUP($B280,'Basic Ratio'!$D$28:$AU$38,Graph!A276,FALSE)</f>
        <v>0.21401000000000001</v>
      </c>
      <c r="F280" s="33">
        <f>VLOOKUP($B280,'Basic Ratio'!$D$40:$AU$51,Graph!A276,FALSE)</f>
        <v>0.52134999999999998</v>
      </c>
      <c r="G280" s="33">
        <f>VLOOKUP($B280,'Basic Ratio'!$D$52:$AU$63,Graph!A276,FALSE)</f>
        <v>0.12167</v>
      </c>
      <c r="H280" s="33">
        <f>VLOOKUP($B280,'Basic Ratio'!$D$64:$AU$75,Graph!A276,FALSE)</f>
        <v>0.20241000000000001</v>
      </c>
      <c r="I280" s="33">
        <f>VLOOKUP($B280,'Basic Ratio'!$D$76:$AU$87,Graph!A276,FALSE)</f>
        <v>0.19308</v>
      </c>
      <c r="J280" s="33">
        <f>VLOOKUP($B280,'Basic Ratio'!$D$88:$AU$99,Graph!A276,FALSE)</f>
        <v>0.28450999999999999</v>
      </c>
      <c r="K280" s="33">
        <f>VLOOKUP($B280,'Basic Ratio'!$D$100:$AU$111,Graph!A276,FALSE)</f>
        <v>0.68889</v>
      </c>
      <c r="L280" s="33">
        <f>VLOOKUP($B280,'Basic Ratio'!$D$112:$AU$123,Graph!A276,FALSE)</f>
        <v>0.56994999999999996</v>
      </c>
      <c r="M280" s="33">
        <f>VLOOKUP($B280,'Basic Ratio'!$D$124:$AU$135,Graph!A276,FALSE)</f>
        <v>0.43120999999999998</v>
      </c>
      <c r="N280" s="33">
        <f>VLOOKUP($B280,'Basic Ratio'!$D$136:$AU$147,Graph!A276,FALSE)</f>
        <v>0.18454000000000001</v>
      </c>
    </row>
    <row r="281" spans="1:14" ht="13.5" customHeight="1">
      <c r="B281" s="29">
        <f t="shared" si="36"/>
        <v>2012</v>
      </c>
      <c r="C281" s="33">
        <f>VLOOKUP($B281,'Basic Ratio'!$D$4:$AU$15,Graph!A276,FALSE)</f>
        <v>0.33642</v>
      </c>
      <c r="D281" s="33">
        <f>VLOOKUP($B281,'Basic Ratio'!$D$16:$AU$27,Graph!A276,FALSE)</f>
        <v>1.1802600000000001</v>
      </c>
      <c r="E281" s="33">
        <f>VLOOKUP($B281,'Basic Ratio'!$D$28:$AU$38,Graph!A276,FALSE)</f>
        <v>0.35182000000000002</v>
      </c>
      <c r="F281" s="33">
        <f>VLOOKUP($B281,'Basic Ratio'!$D$40:$AU$51,Graph!A276,FALSE)</f>
        <v>0.60036999999999996</v>
      </c>
      <c r="G281" s="33">
        <f>VLOOKUP($B281,'Basic Ratio'!$D$52:$AU$63,Graph!A276,FALSE)</f>
        <v>0.25901999999999997</v>
      </c>
      <c r="H281" s="33">
        <f>VLOOKUP($B281,'Basic Ratio'!$D$64:$AU$75,Graph!A276,FALSE)</f>
        <v>0.18321000000000001</v>
      </c>
      <c r="I281" s="33">
        <f>VLOOKUP($B281,'Basic Ratio'!$D$76:$AU$87,Graph!A276,FALSE)</f>
        <v>0.22228999999999999</v>
      </c>
      <c r="J281" s="33">
        <f>VLOOKUP($B281,'Basic Ratio'!$D$88:$AU$99,Graph!A276,FALSE)</f>
        <v>0.35455999999999999</v>
      </c>
      <c r="K281" s="33">
        <f>VLOOKUP($B281,'Basic Ratio'!$D$100:$AU$111,Graph!A276,FALSE)</f>
        <v>0.98768</v>
      </c>
      <c r="L281" s="33">
        <f>VLOOKUP($B281,'Basic Ratio'!$D$112:$AU$123,Graph!A276,FALSE)</f>
        <v>0.93935999999999997</v>
      </c>
      <c r="M281" s="33">
        <f>VLOOKUP($B281,'Basic Ratio'!$D$124:$AU$135,Graph!A276,FALSE)</f>
        <v>0.39509</v>
      </c>
      <c r="N281" s="33">
        <f>VLOOKUP($B281,'Basic Ratio'!$D$136:$AU$147,Graph!A276,FALSE)</f>
        <v>0.41275000000000001</v>
      </c>
    </row>
    <row r="282" spans="1:14" ht="13.5" customHeight="1">
      <c r="B282" s="29">
        <f t="shared" si="36"/>
        <v>2013</v>
      </c>
      <c r="C282" s="33">
        <f>VLOOKUP($B282,'Basic Ratio'!$D$4:$AU$15,Graph!A276,FALSE)</f>
        <v>0.26784999999999998</v>
      </c>
      <c r="D282" s="33">
        <f>VLOOKUP($B282,'Basic Ratio'!$D$16:$AU$27,Graph!A276,FALSE)</f>
        <v>1.02193</v>
      </c>
      <c r="E282" s="33">
        <f>VLOOKUP($B282,'Basic Ratio'!$D$28:$AU$38,Graph!A276,FALSE)</f>
        <v>0.29565999999999998</v>
      </c>
      <c r="F282" s="33" t="e">
        <f>VLOOKUP($B282,'Basic Ratio'!$D$40:$AU$51,Graph!A276,FALSE)</f>
        <v>#N/A</v>
      </c>
      <c r="G282" s="33">
        <f>VLOOKUP($B282,'Basic Ratio'!$D$52:$AU$63,Graph!A276,FALSE)</f>
        <v>0.2843</v>
      </c>
      <c r="H282" s="33">
        <f>VLOOKUP($B282,'Basic Ratio'!$D$64:$AU$75,Graph!A276,FALSE)</f>
        <v>0.27062999999999998</v>
      </c>
      <c r="I282" s="33">
        <f>VLOOKUP($B282,'Basic Ratio'!$D$76:$AU$87,Graph!A276,FALSE)</f>
        <v>0.15518000000000001</v>
      </c>
      <c r="J282" s="33">
        <f>VLOOKUP($B282,'Basic Ratio'!$D$88:$AU$99,Graph!A276,FALSE)</f>
        <v>0.65349999999999997</v>
      </c>
      <c r="K282" s="33">
        <f>VLOOKUP($B282,'Basic Ratio'!$D$100:$AU$111,Graph!A276,FALSE)</f>
        <v>1.01563</v>
      </c>
      <c r="L282" s="33">
        <f>VLOOKUP($B282,'Basic Ratio'!$D$112:$AU$123,Graph!A276,FALSE)</f>
        <v>0.87749999999999995</v>
      </c>
      <c r="M282" s="33">
        <f>VLOOKUP($B282,'Basic Ratio'!$D$124:$AU$135,Graph!A276,FALSE)</f>
        <v>0.56489</v>
      </c>
      <c r="N282" s="33">
        <f>VLOOKUP($B282,'Basic Ratio'!$D$136:$AU$147,Graph!A276,FALSE)</f>
        <v>0.31347000000000003</v>
      </c>
    </row>
    <row r="283" spans="1:14" ht="13.5" customHeight="1">
      <c r="B283" s="29">
        <f t="shared" si="36"/>
        <v>2014</v>
      </c>
      <c r="C283" s="33">
        <f>VLOOKUP($B283,'Basic Ratio'!$D$4:$AU$15,Graph!A276,FALSE)</f>
        <v>0.40750999999999998</v>
      </c>
      <c r="D283" s="33">
        <f>VLOOKUP($B283,'Basic Ratio'!$D$16:$AU$27,Graph!A276,FALSE)</f>
        <v>0.81466000000000005</v>
      </c>
      <c r="E283" s="33">
        <f>VLOOKUP($B283,'Basic Ratio'!$D$28:$AU$38,Graph!A276,FALSE)</f>
        <v>0.20613000000000001</v>
      </c>
      <c r="F283" s="33">
        <f>VLOOKUP($B283,'Basic Ratio'!$D$40:$AU$51,Graph!A276,FALSE)</f>
        <v>0.49531999999999998</v>
      </c>
      <c r="G283" s="33">
        <f>VLOOKUP($B283,'Basic Ratio'!$D$52:$AU$63,Graph!A276,FALSE)</f>
        <v>0.36849999999999999</v>
      </c>
      <c r="H283" s="33">
        <f>VLOOKUP($B283,'Basic Ratio'!$D$64:$AU$75,Graph!A276,FALSE)</f>
        <v>0.23513999999999999</v>
      </c>
      <c r="I283" s="33">
        <f>VLOOKUP($B283,'Basic Ratio'!$D$76:$AU$87,Graph!A276,FALSE)</f>
        <v>0.31474999999999997</v>
      </c>
      <c r="J283" s="33">
        <f>VLOOKUP($B283,'Basic Ratio'!$D$88:$AU$99,Graph!A276,FALSE)</f>
        <v>0.56144000000000005</v>
      </c>
      <c r="K283" s="33">
        <f>VLOOKUP($B283,'Basic Ratio'!$D$100:$AU$111,Graph!A276,FALSE)</f>
        <v>1.02382</v>
      </c>
      <c r="L283" s="33">
        <f>VLOOKUP($B283,'Basic Ratio'!$D$112:$AU$123,Graph!A276,FALSE)</f>
        <v>1.1123799999999999</v>
      </c>
      <c r="M283" s="33">
        <f>VLOOKUP($B283,'Basic Ratio'!$D$124:$AU$135,Graph!A276,FALSE)</f>
        <v>0.43780000000000002</v>
      </c>
      <c r="N283" s="33">
        <f>VLOOKUP($B283,'Basic Ratio'!$D$136:$AU$147,Graph!A276,FALSE)</f>
        <v>0.32233000000000001</v>
      </c>
    </row>
    <row r="284" spans="1:14" ht="13.5" customHeight="1">
      <c r="B284" s="29">
        <f t="shared" si="36"/>
        <v>2015</v>
      </c>
      <c r="C284" s="33">
        <f>VLOOKUP($B284,'Basic Ratio'!$D$4:$AU$15,Graph!A276,FALSE)</f>
        <v>0.44024000000000002</v>
      </c>
      <c r="D284" s="33">
        <f>VLOOKUP($B284,'Basic Ratio'!$D$16:$AU$27,Graph!A276,FALSE)</f>
        <v>0.99890000000000001</v>
      </c>
      <c r="E284" s="33" t="e">
        <f>VLOOKUP($B284,'Basic Ratio'!$D$28:$AU$38,Graph!A276,FALSE)</f>
        <v>#N/A</v>
      </c>
      <c r="F284" s="33">
        <f>VLOOKUP($B284,'Basic Ratio'!$D$40:$AU$51,Graph!A276,FALSE)</f>
        <v>0.97672000000000003</v>
      </c>
      <c r="G284" s="33">
        <f>VLOOKUP($B284,'Basic Ratio'!$D$52:$AU$63,Graph!A276,FALSE)</f>
        <v>0.3085</v>
      </c>
      <c r="H284" s="33">
        <f>VLOOKUP($B284,'Basic Ratio'!$D$64:$AU$75,Graph!A276,FALSE)</f>
        <v>0.34329999999999999</v>
      </c>
      <c r="I284" s="33">
        <f>VLOOKUP($B284,'Basic Ratio'!$D$76:$AU$87,Graph!A276,FALSE)</f>
        <v>0.35338000000000003</v>
      </c>
      <c r="J284" s="33">
        <f>VLOOKUP($B284,'Basic Ratio'!$D$88:$AU$99,Graph!A276,FALSE)</f>
        <v>0.68439000000000005</v>
      </c>
      <c r="K284" s="33">
        <f>VLOOKUP($B284,'Basic Ratio'!$D$100:$AU$111,Graph!A276,FALSE)</f>
        <v>1.02871</v>
      </c>
      <c r="L284" s="33">
        <f>VLOOKUP($B284,'Basic Ratio'!$D$112:$AU$123,Graph!A276,FALSE)</f>
        <v>1.3432999999999999</v>
      </c>
      <c r="M284" s="33">
        <f>VLOOKUP($B284,'Basic Ratio'!$D$124:$AU$135,Graph!A276,FALSE)</f>
        <v>0.66352999999999995</v>
      </c>
      <c r="N284" s="33">
        <f>VLOOKUP($B284,'Basic Ratio'!$D$136:$AU$147,Graph!A276,FALSE)</f>
        <v>0.29762</v>
      </c>
    </row>
    <row r="285" spans="1:14" ht="13.5" customHeight="1">
      <c r="B285" s="29">
        <f t="shared" si="36"/>
        <v>2016</v>
      </c>
      <c r="C285" s="33">
        <f>VLOOKUP($B285,'Basic Ratio'!$D$4:$AU$15,Graph!A276,FALSE)</f>
        <v>0.34015000000000001</v>
      </c>
      <c r="D285" s="33">
        <f>VLOOKUP($B285,'Basic Ratio'!$D$16:$AU$27,Graph!A276,FALSE)</f>
        <v>0.91757999999999995</v>
      </c>
      <c r="E285" s="33">
        <f>VLOOKUP($B285,'Basic Ratio'!$D$28:$AU$38,Graph!A276,FALSE)</f>
        <v>0.55279999999999996</v>
      </c>
      <c r="F285" s="33">
        <f>VLOOKUP($B285,'Basic Ratio'!$D$40:$AU$51,Graph!A276,FALSE)</f>
        <v>0.97697999999999996</v>
      </c>
      <c r="G285" s="33">
        <f>VLOOKUP($B285,'Basic Ratio'!$D$52:$AU$63,Graph!A276,FALSE)</f>
        <v>0.29300999999999999</v>
      </c>
      <c r="H285" s="33">
        <f>VLOOKUP($B285,'Basic Ratio'!$D$64:$AU$75,Graph!A276,FALSE)</f>
        <v>0.25964999999999999</v>
      </c>
      <c r="I285" s="33">
        <f>VLOOKUP($B285,'Basic Ratio'!$D$76:$AU$87,Graph!A276,FALSE)</f>
        <v>0.28272000000000003</v>
      </c>
      <c r="J285" s="33">
        <f>VLOOKUP($B285,'Basic Ratio'!$D$88:$AU$99,Graph!A276,FALSE)</f>
        <v>-0.23461000000000001</v>
      </c>
      <c r="K285" s="33">
        <f>VLOOKUP($B285,'Basic Ratio'!$D$100:$AU$111,Graph!A276,FALSE)</f>
        <v>1.47628</v>
      </c>
      <c r="L285" s="33">
        <f>VLOOKUP($B285,'Basic Ratio'!$D$112:$AU$123,Graph!A276,FALSE)</f>
        <v>1.2347999999999999</v>
      </c>
      <c r="M285" s="33">
        <f>VLOOKUP($B285,'Basic Ratio'!$D$124:$AU$135,Graph!A276,FALSE)</f>
        <v>0.50382000000000005</v>
      </c>
      <c r="N285" s="33">
        <f>VLOOKUP($B285,'Basic Ratio'!$D$136:$AU$147,Graph!A276,FALSE)</f>
        <v>0.35753000000000001</v>
      </c>
    </row>
    <row r="286" spans="1:14" ht="13.5" customHeight="1">
      <c r="B286" s="29">
        <f t="shared" si="36"/>
        <v>2017</v>
      </c>
      <c r="C286" s="33">
        <f>VLOOKUP($B286,'Basic Ratio'!$D$4:$AU$15,Graph!A276,FALSE)</f>
        <v>0.28305999999999998</v>
      </c>
      <c r="D286" s="33">
        <f>VLOOKUP($B286,'Basic Ratio'!$D$16:$AU$27,Graph!A276,FALSE)</f>
        <v>0.86943000000000004</v>
      </c>
      <c r="E286" s="33">
        <f>VLOOKUP($B286,'Basic Ratio'!$D$28:$AU$38,Graph!A276,FALSE)</f>
        <v>0.39789000000000002</v>
      </c>
      <c r="F286" s="33">
        <f>VLOOKUP($B286,'Basic Ratio'!$D$40:$AU$51,Graph!A276,FALSE)</f>
        <v>0.78300000000000003</v>
      </c>
      <c r="G286" s="33">
        <f>VLOOKUP($B286,'Basic Ratio'!$D$52:$AU$63,Graph!A276,FALSE)</f>
        <v>0.24582999999999999</v>
      </c>
      <c r="H286" s="33">
        <f>VLOOKUP($B286,'Basic Ratio'!$D$64:$AU$75,Graph!A276,FALSE)</f>
        <v>0.19095000000000001</v>
      </c>
      <c r="I286" s="33">
        <f>VLOOKUP($B286,'Basic Ratio'!$D$76:$AU$87,Graph!A276,FALSE)</f>
        <v>0.28993000000000002</v>
      </c>
      <c r="J286" s="33">
        <f>VLOOKUP($B286,'Basic Ratio'!$D$88:$AU$99,Graph!A276,FALSE)</f>
        <v>-2.928E-2</v>
      </c>
      <c r="K286" s="33">
        <f>VLOOKUP($B286,'Basic Ratio'!$D$100:$AU$111,Graph!A276,FALSE)</f>
        <v>1.63564</v>
      </c>
      <c r="L286" s="33">
        <f>VLOOKUP($B286,'Basic Ratio'!$D$112:$AU$123,Graph!A276,FALSE)</f>
        <v>1.0898099999999999</v>
      </c>
      <c r="M286" s="33">
        <f>VLOOKUP($B286,'Basic Ratio'!$D$124:$AU$135,Graph!A276,FALSE)</f>
        <v>0.59038999999999997</v>
      </c>
      <c r="N286" s="33">
        <f>VLOOKUP($B286,'Basic Ratio'!$D$136:$AU$147,Graph!A276,FALSE)</f>
        <v>0.38517000000000001</v>
      </c>
    </row>
    <row r="287" spans="1:14" ht="13.5" customHeight="1">
      <c r="B287" s="29">
        <f>B272</f>
        <v>2018</v>
      </c>
      <c r="C287" s="33">
        <f>VLOOKUP($B287,'Basic Ratio'!$D$4:$AU$15,Graph!A276,FALSE)</f>
        <v>0.17940999999999999</v>
      </c>
      <c r="D287" s="33">
        <f>VLOOKUP($B287,'Basic Ratio'!$D$16:$AU$27,Graph!A276,FALSE)</f>
        <v>1.02254</v>
      </c>
      <c r="E287" s="33">
        <f>VLOOKUP($B287,'Basic Ratio'!$D$28:$AU$39,Graph!A276,FALSE)</f>
        <v>0.28516999999999998</v>
      </c>
      <c r="F287" s="33">
        <f>VLOOKUP($B287,'Basic Ratio'!$D$40:$AU$51,Graph!A276,FALSE)</f>
        <v>0.51919000000000004</v>
      </c>
      <c r="G287" s="33">
        <f>VLOOKUP($B287,'Basic Ratio'!$D$52:$AU$63,Graph!A276,FALSE)</f>
        <v>0.22578999999999999</v>
      </c>
      <c r="H287" s="33">
        <f>VLOOKUP($B287,'Basic Ratio'!$D$64:$AU$75,Graph!A276,FALSE)</f>
        <v>0.25303999999999999</v>
      </c>
      <c r="I287" s="33">
        <f>VLOOKUP($B287,'Basic Ratio'!$D$76:$AU$87,Graph!A276,FALSE)</f>
        <v>0.26948</v>
      </c>
      <c r="J287" s="33">
        <f>VLOOKUP($B287,'Basic Ratio'!$D$88:$AU$99,Graph!A276,FALSE)</f>
        <v>0.19142000000000001</v>
      </c>
      <c r="K287" s="33">
        <f>VLOOKUP($B287,'Basic Ratio'!$D$100:$AU$111,Graph!A276,FALSE)</f>
        <v>1.2898700000000001</v>
      </c>
      <c r="L287" s="33">
        <f>VLOOKUP($B287,'Basic Ratio'!$D$112:$AU$123,Graph!A276,FALSE)</f>
        <v>0.99238000000000004</v>
      </c>
      <c r="M287" s="33">
        <f>VLOOKUP($B287,'Basic Ratio'!$D$124:$AU$135,Graph!A276,FALSE)</f>
        <v>0.34031</v>
      </c>
      <c r="N287" s="33">
        <f>VLOOKUP($B287,'Basic Ratio'!$D$136:$AU$147,Graph!A276,FALSE)</f>
        <v>0.44080000000000003</v>
      </c>
    </row>
    <row r="291" spans="1:14" ht="13.5" customHeight="1">
      <c r="A291" s="26">
        <v>25</v>
      </c>
      <c r="B291" s="27" t="s">
        <v>203</v>
      </c>
      <c r="F291" s="31" t="s">
        <v>1093</v>
      </c>
    </row>
    <row r="292" spans="1:14" ht="13.5" customHeight="1">
      <c r="B292" s="29"/>
      <c r="C292" s="53" t="str">
        <f>C277</f>
        <v>JSR</v>
      </c>
      <c r="D292" s="53" t="str">
        <f t="shared" ref="D292:N292" si="37">D277</f>
        <v>信越化学</v>
      </c>
      <c r="E292" s="53" t="str">
        <f t="shared" si="37"/>
        <v>日本ﾍﾟｲﾝﾄ</v>
      </c>
      <c r="F292" s="53" t="str">
        <f t="shared" si="37"/>
        <v>クラレ</v>
      </c>
      <c r="G292" s="53" t="str">
        <f t="shared" si="37"/>
        <v>関西ﾍﾟｲﾝﾄ</v>
      </c>
      <c r="H292" s="53" t="str">
        <f t="shared" si="37"/>
        <v>東レ</v>
      </c>
      <c r="I292" s="53" t="str">
        <f t="shared" si="37"/>
        <v>帝人</v>
      </c>
      <c r="J292" s="32" t="str">
        <f t="shared" si="37"/>
        <v>DuPont</v>
      </c>
      <c r="K292" s="32" t="str">
        <f t="shared" si="37"/>
        <v>Hexcel</v>
      </c>
      <c r="L292" s="32" t="str">
        <f t="shared" si="37"/>
        <v>LyondellBasell</v>
      </c>
      <c r="M292" s="32" t="str">
        <f t="shared" si="37"/>
        <v>BASF</v>
      </c>
      <c r="N292" s="32" t="str">
        <f t="shared" si="37"/>
        <v>Solvay</v>
      </c>
    </row>
    <row r="293" spans="1:14" ht="13.5" customHeight="1">
      <c r="B293" s="29">
        <f t="shared" ref="B293:B301" si="38">B294-1</f>
        <v>2009</v>
      </c>
      <c r="C293" s="32">
        <f>VLOOKUP($B293,'Basic Ratio'!$D$4:$AU$15,Graph!A291,FALSE)</f>
        <v>74.08296</v>
      </c>
      <c r="D293" s="32">
        <f>VLOOKUP($B293,'Basic Ratio'!$D$16:$AU$27,Graph!A291,FALSE)</f>
        <v>96.385919999999999</v>
      </c>
      <c r="E293" s="32">
        <f>VLOOKUP($B293,'Basic Ratio'!$D$28:$AU$39,Graph!A291,FALSE)</f>
        <v>119.27251</v>
      </c>
      <c r="F293" s="32">
        <f>VLOOKUP($B293,'Basic Ratio'!$D$40:$AU$51,Graph!A291,FALSE)</f>
        <v>77.497529999999998</v>
      </c>
      <c r="G293" s="32">
        <f>VLOOKUP($B293,'Basic Ratio'!$D$52:$AU$63,Graph!A291,FALSE)</f>
        <v>106.44495000000001</v>
      </c>
      <c r="H293" s="32">
        <f>VLOOKUP($B293,'Basic Ratio'!$D$64:$AU$75,Graph!A291,FALSE)</f>
        <v>63.646149999999999</v>
      </c>
      <c r="I293" s="32">
        <f>VLOOKUP($B293,'Basic Ratio'!$D$76:$AU$87,Graph!A291,FALSE)</f>
        <v>72.954740000000001</v>
      </c>
      <c r="J293" s="32">
        <f>VLOOKUP($B293,'Basic Ratio'!$D$88:$AU$99,Graph!A291,FALSE)</f>
        <v>38.382669999999997</v>
      </c>
      <c r="K293" s="32">
        <f>VLOOKUP($B293,'Basic Ratio'!$D$100:$AU$111,Graph!A291,FALSE)</f>
        <v>57.270690000000002</v>
      </c>
      <c r="L293" s="32">
        <f>VLOOKUP($B293,'Basic Ratio'!$D$112:$AU$123,Graph!A291,FALSE)</f>
        <v>34.761870000000002</v>
      </c>
      <c r="M293" s="32">
        <f>VLOOKUP($B293,'Basic Ratio'!$D$124:$AU$135,Graph!A291,FALSE)</f>
        <v>55.765430000000002</v>
      </c>
      <c r="N293" s="32">
        <f>VLOOKUP($B293,'Basic Ratio'!$D$136:$AU$147,Graph!A291,FALSE)</f>
        <v>97.403540000000007</v>
      </c>
    </row>
    <row r="294" spans="1:14" ht="13.5" customHeight="1">
      <c r="B294" s="29">
        <f t="shared" si="38"/>
        <v>2010</v>
      </c>
      <c r="C294" s="32">
        <f>VLOOKUP($B294,'Basic Ratio'!$D$4:$AU$15,Graph!A291,FALSE)</f>
        <v>78.458209999999994</v>
      </c>
      <c r="D294" s="32">
        <f>VLOOKUP($B294,'Basic Ratio'!$D$16:$AU$27,Graph!A291,FALSE)</f>
        <v>92.947249999999997</v>
      </c>
      <c r="E294" s="32">
        <f>VLOOKUP($B294,'Basic Ratio'!$D$28:$AU$38,Graph!A291,FALSE)</f>
        <v>116.53501</v>
      </c>
      <c r="F294" s="32">
        <f>VLOOKUP($B294,'Basic Ratio'!$D$40:$AU$51,Graph!A291,FALSE)</f>
        <v>75.700999999999993</v>
      </c>
      <c r="G294" s="32">
        <f>VLOOKUP($B294,'Basic Ratio'!$D$52:$AU$63,Graph!A291,FALSE)</f>
        <v>104.32211</v>
      </c>
      <c r="H294" s="32">
        <f>VLOOKUP($B294,'Basic Ratio'!$D$64:$AU$75,Graph!A291,FALSE)</f>
        <v>63.687759999999997</v>
      </c>
      <c r="I294" s="32">
        <f>VLOOKUP($B294,'Basic Ratio'!$D$76:$AU$87,Graph!A291,FALSE)</f>
        <v>69.427750000000003</v>
      </c>
      <c r="J294" s="32">
        <f>VLOOKUP($B294,'Basic Ratio'!$D$88:$AU$99,Graph!A291,FALSE)</f>
        <v>34.926119999999997</v>
      </c>
      <c r="K294" s="32">
        <f>VLOOKUP($B294,'Basic Ratio'!$D$100:$AU$111,Graph!A291,FALSE)</f>
        <v>51.673780000000001</v>
      </c>
      <c r="L294" s="32">
        <f>VLOOKUP($B294,'Basic Ratio'!$D$112:$AU$123,Graph!A291,FALSE)</f>
        <v>32.966799999999999</v>
      </c>
      <c r="M294" s="32">
        <f>VLOOKUP($B294,'Basic Ratio'!$D$124:$AU$135,Graph!A291,FALSE)</f>
        <v>51.161320000000003</v>
      </c>
      <c r="N294" s="32">
        <f>VLOOKUP($B294,'Basic Ratio'!$D$136:$AU$147,Graph!A291,FALSE)</f>
        <v>92.612549999999999</v>
      </c>
    </row>
    <row r="295" spans="1:14" ht="13.5" customHeight="1">
      <c r="B295" s="29">
        <f t="shared" si="38"/>
        <v>2011</v>
      </c>
      <c r="C295" s="32">
        <f>VLOOKUP($B295,'Basic Ratio'!$D$4:$AU$15,Graph!A291,FALSE)</f>
        <v>84.985929999999996</v>
      </c>
      <c r="D295" s="32">
        <f>VLOOKUP($B295,'Basic Ratio'!$D$16:$AU$27,Graph!A291,FALSE)</f>
        <v>91.744489999999999</v>
      </c>
      <c r="E295" s="32">
        <f>VLOOKUP($B295,'Basic Ratio'!$D$28:$AU$38,Graph!A291,FALSE)</f>
        <v>126.20998</v>
      </c>
      <c r="F295" s="32">
        <f>VLOOKUP($B295,'Basic Ratio'!$D$40:$AU$51,Graph!A291,FALSE)</f>
        <v>76.963579999999993</v>
      </c>
      <c r="G295" s="32">
        <f>VLOOKUP($B295,'Basic Ratio'!$D$52:$AU$63,Graph!A291,FALSE)</f>
        <v>104.08564</v>
      </c>
      <c r="H295" s="32">
        <f>VLOOKUP($B295,'Basic Ratio'!$D$64:$AU$75,Graph!A291,FALSE)</f>
        <v>64.770650000000003</v>
      </c>
      <c r="I295" s="32">
        <f>VLOOKUP($B295,'Basic Ratio'!$D$76:$AU$87,Graph!A291,FALSE)</f>
        <v>69.219380000000001</v>
      </c>
      <c r="J295" s="32">
        <f>VLOOKUP($B295,'Basic Ratio'!$D$88:$AU$99,Graph!A291,FALSE)</f>
        <v>28.951440000000002</v>
      </c>
      <c r="K295" s="32">
        <f>VLOOKUP($B295,'Basic Ratio'!$D$100:$AU$111,Graph!A291,FALSE)</f>
        <v>48.914749999999998</v>
      </c>
      <c r="L295" s="32">
        <f>VLOOKUP($B295,'Basic Ratio'!$D$112:$AU$123,Graph!A291,FALSE)</f>
        <v>28.501760000000001</v>
      </c>
      <c r="M295" s="32">
        <f>VLOOKUP($B295,'Basic Ratio'!$D$124:$AU$135,Graph!A291,FALSE)</f>
        <v>52.283700000000003</v>
      </c>
      <c r="N295" s="32">
        <f>VLOOKUP($B295,'Basic Ratio'!$D$136:$AU$147,Graph!A291,FALSE)</f>
        <v>96.990359999999995</v>
      </c>
    </row>
    <row r="296" spans="1:14" ht="13.5" customHeight="1">
      <c r="B296" s="29">
        <f t="shared" si="38"/>
        <v>2012</v>
      </c>
      <c r="C296" s="32">
        <f>VLOOKUP($B296,'Basic Ratio'!$D$4:$AU$15,Graph!A291,FALSE)</f>
        <v>88.774940000000001</v>
      </c>
      <c r="D296" s="32">
        <f>VLOOKUP($B296,'Basic Ratio'!$D$16:$AU$27,Graph!A291,FALSE)</f>
        <v>87.996030000000005</v>
      </c>
      <c r="E296" s="32">
        <f>VLOOKUP($B296,'Basic Ratio'!$D$28:$AU$38,Graph!A291,FALSE)</f>
        <v>126.75282</v>
      </c>
      <c r="F296" s="32">
        <f>VLOOKUP($B296,'Basic Ratio'!$D$40:$AU$51,Graph!A291,FALSE)</f>
        <v>80.496009999999998</v>
      </c>
      <c r="G296" s="32">
        <f>VLOOKUP($B296,'Basic Ratio'!$D$52:$AU$63,Graph!A291,FALSE)</f>
        <v>99.167580000000001</v>
      </c>
      <c r="H296" s="32">
        <f>VLOOKUP($B296,'Basic Ratio'!$D$64:$AU$75,Graph!A291,FALSE)</f>
        <v>67.331919999999997</v>
      </c>
      <c r="I296" s="32">
        <f>VLOOKUP($B296,'Basic Ratio'!$D$76:$AU$87,Graph!A291,FALSE)</f>
        <v>81.863299999999995</v>
      </c>
      <c r="J296" s="32">
        <f>VLOOKUP($B296,'Basic Ratio'!$D$88:$AU$99,Graph!A291,FALSE)</f>
        <v>35.548479999999998</v>
      </c>
      <c r="K296" s="32">
        <f>VLOOKUP($B296,'Basic Ratio'!$D$100:$AU$111,Graph!A291,FALSE)</f>
        <v>49.663269999999997</v>
      </c>
      <c r="L296" s="32">
        <f>VLOOKUP($B296,'Basic Ratio'!$D$112:$AU$123,Graph!A291,FALSE)</f>
        <v>30.997640000000001</v>
      </c>
      <c r="M296" s="32">
        <f>VLOOKUP($B296,'Basic Ratio'!$D$124:$AU$135,Graph!A291,FALSE)</f>
        <v>51.741790000000002</v>
      </c>
      <c r="N296" s="32">
        <f>VLOOKUP($B296,'Basic Ratio'!$D$136:$AU$147,Graph!A291,FALSE)</f>
        <v>69.057609999999997</v>
      </c>
    </row>
    <row r="297" spans="1:14" ht="13.5" customHeight="1">
      <c r="B297" s="29">
        <f t="shared" si="38"/>
        <v>2013</v>
      </c>
      <c r="C297" s="32">
        <f>VLOOKUP($B297,'Basic Ratio'!$D$4:$AU$15,Graph!A291,FALSE)</f>
        <v>82.905010000000004</v>
      </c>
      <c r="D297" s="32">
        <f>VLOOKUP($B297,'Basic Ratio'!$D$16:$AU$27,Graph!A291,FALSE)</f>
        <v>77.854870000000005</v>
      </c>
      <c r="E297" s="32">
        <f>VLOOKUP($B297,'Basic Ratio'!$D$28:$AU$38,Graph!A291,FALSE)</f>
        <v>116.90476</v>
      </c>
      <c r="F297" s="32" t="e">
        <f>VLOOKUP($B297,'Basic Ratio'!$D$40:$AU$51,Graph!A291,FALSE)</f>
        <v>#N/A</v>
      </c>
      <c r="G297" s="32">
        <f>VLOOKUP($B297,'Basic Ratio'!$D$52:$AU$63,Graph!A291,FALSE)</f>
        <v>94.890510000000006</v>
      </c>
      <c r="H297" s="32">
        <f>VLOOKUP($B297,'Basic Ratio'!$D$64:$AU$75,Graph!A291,FALSE)</f>
        <v>65.114180000000005</v>
      </c>
      <c r="I297" s="32">
        <f>VLOOKUP($B297,'Basic Ratio'!$D$76:$AU$87,Graph!A291,FALSE)</f>
        <v>76.289019999999994</v>
      </c>
      <c r="J297" s="32">
        <f>VLOOKUP($B297,'Basic Ratio'!$D$88:$AU$99,Graph!A291,FALSE)</f>
        <v>39.303930000000001</v>
      </c>
      <c r="K297" s="32">
        <f>VLOOKUP($B297,'Basic Ratio'!$D$100:$AU$111,Graph!A291,FALSE)</f>
        <v>50.175820000000002</v>
      </c>
      <c r="L297" s="32">
        <f>VLOOKUP($B297,'Basic Ratio'!$D$112:$AU$123,Graph!A291,FALSE)</f>
        <v>32.86168</v>
      </c>
      <c r="M297" s="32">
        <f>VLOOKUP($B297,'Basic Ratio'!$D$124:$AU$135,Graph!A291,FALSE)</f>
        <v>48.698300000000003</v>
      </c>
      <c r="N297" s="32">
        <f>VLOOKUP($B297,'Basic Ratio'!$D$136:$AU$147,Graph!A291,FALSE)</f>
        <v>56.130429999999997</v>
      </c>
    </row>
    <row r="298" spans="1:14" ht="13.5" customHeight="1">
      <c r="B298" s="29">
        <f t="shared" si="38"/>
        <v>2014</v>
      </c>
      <c r="C298" s="32">
        <f>VLOOKUP($B298,'Basic Ratio'!$D$4:$AU$15,Graph!A291,FALSE)</f>
        <v>77.112459999999999</v>
      </c>
      <c r="D298" s="32">
        <f>VLOOKUP($B298,'Basic Ratio'!$D$16:$AU$27,Graph!A291,FALSE)</f>
        <v>78.839640000000003</v>
      </c>
      <c r="E298" s="32">
        <f>VLOOKUP($B298,'Basic Ratio'!$D$28:$AU$38,Graph!A291,FALSE)</f>
        <v>153.88910999999999</v>
      </c>
      <c r="F298" s="32" t="e">
        <f>VLOOKUP($B298,'Basic Ratio'!$D$40:$AU$51,Graph!A291,FALSE)</f>
        <v>#N/A</v>
      </c>
      <c r="G298" s="32">
        <f>VLOOKUP($B298,'Basic Ratio'!$D$52:$AU$63,Graph!A291,FALSE)</f>
        <v>92.87133</v>
      </c>
      <c r="H298" s="32">
        <f>VLOOKUP($B298,'Basic Ratio'!$D$64:$AU$75,Graph!A291,FALSE)</f>
        <v>68.365229999999997</v>
      </c>
      <c r="I298" s="32">
        <f>VLOOKUP($B298,'Basic Ratio'!$D$76:$AU$87,Graph!A291,FALSE)</f>
        <v>77.437669999999997</v>
      </c>
      <c r="J298" s="32">
        <f>VLOOKUP($B298,'Basic Ratio'!$D$88:$AU$99,Graph!A291,FALSE)</f>
        <v>38.199080000000002</v>
      </c>
      <c r="K298" s="32">
        <f>VLOOKUP($B298,'Basic Ratio'!$D$100:$AU$111,Graph!A291,FALSE)</f>
        <v>45.823929999999997</v>
      </c>
      <c r="L298" s="32">
        <f>VLOOKUP($B298,'Basic Ratio'!$D$112:$AU$123,Graph!A291,FALSE)</f>
        <v>29.923069999999999</v>
      </c>
      <c r="M298" s="32">
        <f>VLOOKUP($B298,'Basic Ratio'!$D$124:$AU$135,Graph!A291,FALSE)</f>
        <v>50.634990000000002</v>
      </c>
      <c r="N298" s="32">
        <f>VLOOKUP($B298,'Basic Ratio'!$D$136:$AU$147,Graph!A291,FALSE)</f>
        <v>49.122799999999998</v>
      </c>
    </row>
    <row r="299" spans="1:14" ht="13.5" customHeight="1">
      <c r="B299" s="29">
        <f t="shared" si="38"/>
        <v>2015</v>
      </c>
      <c r="C299" s="32">
        <f>VLOOKUP($B299,'Basic Ratio'!$D$4:$AU$15,Graph!A291,FALSE)</f>
        <v>76.188760000000002</v>
      </c>
      <c r="D299" s="32">
        <f>VLOOKUP($B299,'Basic Ratio'!$D$16:$AU$27,Graph!A291,FALSE)</f>
        <v>76.676630000000003</v>
      </c>
      <c r="E299" s="32" t="e">
        <f>VLOOKUP($B299,'Basic Ratio'!$D$28:$AU$38,Graph!A291,FALSE)</f>
        <v>#N/A</v>
      </c>
      <c r="F299" s="32">
        <f>VLOOKUP($B299,'Basic Ratio'!$D$40:$AU$51,Graph!A291,FALSE)</f>
        <v>72.01925</v>
      </c>
      <c r="G299" s="32">
        <f>VLOOKUP($B299,'Basic Ratio'!$D$52:$AU$63,Graph!A291,FALSE)</f>
        <v>101.33405</v>
      </c>
      <c r="H299" s="32">
        <f>VLOOKUP($B299,'Basic Ratio'!$D$64:$AU$75,Graph!A291,FALSE)</f>
        <v>69.920270000000002</v>
      </c>
      <c r="I299" s="32">
        <f>VLOOKUP($B299,'Basic Ratio'!$D$76:$AU$87,Graph!A291,FALSE)</f>
        <v>77.424009999999996</v>
      </c>
      <c r="J299" s="32">
        <f>VLOOKUP($B299,'Basic Ratio'!$D$88:$AU$99,Graph!A291,FALSE)</f>
        <v>41.282960000000003</v>
      </c>
      <c r="K299" s="32">
        <f>VLOOKUP($B299,'Basic Ratio'!$D$100:$AU$111,Graph!A291,FALSE)</f>
        <v>45.840719999999997</v>
      </c>
      <c r="L299" s="32">
        <f>VLOOKUP($B299,'Basic Ratio'!$D$112:$AU$123,Graph!A291,FALSE)</f>
        <v>33.25515</v>
      </c>
      <c r="M299" s="32">
        <f>VLOOKUP($B299,'Basic Ratio'!$D$124:$AU$135,Graph!A291,FALSE)</f>
        <v>51.585090000000001</v>
      </c>
      <c r="N299" s="32">
        <f>VLOOKUP($B299,'Basic Ratio'!$D$136:$AU$147,Graph!A291,FALSE)</f>
        <v>57.568530000000003</v>
      </c>
    </row>
    <row r="300" spans="1:14" ht="13.5" customHeight="1">
      <c r="B300" s="29">
        <f t="shared" si="38"/>
        <v>2016</v>
      </c>
      <c r="C300" s="32">
        <f>VLOOKUP($B300,'Basic Ratio'!$D$4:$AU$15,Graph!A291,FALSE)</f>
        <v>78.762259999999998</v>
      </c>
      <c r="D300" s="32">
        <f>VLOOKUP($B300,'Basic Ratio'!$D$16:$AU$27,Graph!A291,FALSE)</f>
        <v>77.779309999999995</v>
      </c>
      <c r="E300" s="32" t="e">
        <f>VLOOKUP($B300,'Basic Ratio'!$D$28:$AU$38,Graph!A291,FALSE)</f>
        <v>#N/A</v>
      </c>
      <c r="F300" s="32">
        <f>VLOOKUP($B300,'Basic Ratio'!$D$40:$AU$51,Graph!A291,FALSE)</f>
        <v>77.706919999999997</v>
      </c>
      <c r="G300" s="32">
        <f>VLOOKUP($B300,'Basic Ratio'!$D$52:$AU$63,Graph!A291,FALSE)</f>
        <v>105.15833000000001</v>
      </c>
      <c r="H300" s="32">
        <f>VLOOKUP($B300,'Basic Ratio'!$D$64:$AU$75,Graph!A291,FALSE)</f>
        <v>74.238810000000001</v>
      </c>
      <c r="I300" s="32">
        <f>VLOOKUP($B300,'Basic Ratio'!$D$76:$AU$87,Graph!A291,FALSE)</f>
        <v>81.098990000000001</v>
      </c>
      <c r="J300" s="32">
        <f>VLOOKUP($B300,'Basic Ratio'!$D$88:$AU$99,Graph!A291,FALSE)</f>
        <v>41.51099</v>
      </c>
      <c r="K300" s="32">
        <f>VLOOKUP($B300,'Basic Ratio'!$D$100:$AU$111,Graph!A291,FALSE)</f>
        <v>43.788969999999999</v>
      </c>
      <c r="L300" s="32">
        <f>VLOOKUP($B300,'Basic Ratio'!$D$112:$AU$123,Graph!A291,FALSE)</f>
        <v>33.605020000000003</v>
      </c>
      <c r="M300" s="32">
        <f>VLOOKUP($B300,'Basic Ratio'!$D$124:$AU$135,Graph!A291,FALSE)</f>
        <v>65.126040000000003</v>
      </c>
      <c r="N300" s="32">
        <f>VLOOKUP($B300,'Basic Ratio'!$D$136:$AU$147,Graph!A291,FALSE)</f>
        <v>61.892429999999997</v>
      </c>
    </row>
    <row r="301" spans="1:14" ht="13.5" customHeight="1">
      <c r="B301" s="29">
        <f t="shared" si="38"/>
        <v>2017</v>
      </c>
      <c r="C301" s="32">
        <f>VLOOKUP($B301,'Basic Ratio'!$D$4:$AU$15,Graph!A291,FALSE)</f>
        <v>92.20411</v>
      </c>
      <c r="D301" s="32">
        <f>VLOOKUP($B301,'Basic Ratio'!$D$16:$AU$27,Graph!A291,FALSE)</f>
        <v>75.204239999999999</v>
      </c>
      <c r="E301" s="32">
        <f>VLOOKUP($B301,'Basic Ratio'!$D$28:$AU$38,Graph!A291,FALSE)</f>
        <v>93.498769999999993</v>
      </c>
      <c r="F301" s="32">
        <f>VLOOKUP($B301,'Basic Ratio'!$D$40:$AU$51,Graph!A291,FALSE)</f>
        <v>76.739059999999995</v>
      </c>
      <c r="G301" s="32">
        <f>VLOOKUP($B301,'Basic Ratio'!$D$52:$AU$63,Graph!A291,FALSE)</f>
        <v>96.012889999999999</v>
      </c>
      <c r="H301" s="32">
        <f>VLOOKUP($B301,'Basic Ratio'!$D$64:$AU$75,Graph!A291,FALSE)</f>
        <v>75.440389999999994</v>
      </c>
      <c r="I301" s="32">
        <f>VLOOKUP($B301,'Basic Ratio'!$D$76:$AU$87,Graph!A291,FALSE)</f>
        <v>74.988519999999994</v>
      </c>
      <c r="J301" s="32">
        <f>VLOOKUP($B301,'Basic Ratio'!$D$88:$AU$99,Graph!A291,FALSE)</f>
        <v>52.263620000000003</v>
      </c>
      <c r="K301" s="32">
        <f>VLOOKUP($B301,'Basic Ratio'!$D$100:$AU$111,Graph!A291,FALSE)</f>
        <v>45.715159999999997</v>
      </c>
      <c r="L301" s="32">
        <f>VLOOKUP($B301,'Basic Ratio'!$D$112:$AU$123,Graph!A291,FALSE)</f>
        <v>33.77017</v>
      </c>
      <c r="M301" s="32">
        <f>VLOOKUP($B301,'Basic Ratio'!$D$124:$AU$135,Graph!A291,FALSE)</f>
        <v>64.870360000000005</v>
      </c>
      <c r="N301" s="32">
        <f>VLOOKUP($B301,'Basic Ratio'!$D$136:$AU$147,Graph!A291,FALSE)</f>
        <v>55.569789999999998</v>
      </c>
    </row>
    <row r="302" spans="1:14" ht="13.5" customHeight="1">
      <c r="B302" s="29">
        <f>B287</f>
        <v>2018</v>
      </c>
      <c r="C302" s="32">
        <f>VLOOKUP($B302,'Basic Ratio'!$D$4:$AU$15,Graph!A291,FALSE)</f>
        <v>94.697059999999993</v>
      </c>
      <c r="D302" s="32">
        <f>VLOOKUP($B302,'Basic Ratio'!$D$16:$AU$27,Graph!A291,FALSE)</f>
        <v>74.646879999999996</v>
      </c>
      <c r="E302" s="32">
        <f>VLOOKUP($B302,'Basic Ratio'!$D$28:$AU$39,Graph!A291,FALSE)</f>
        <v>100.07826</v>
      </c>
      <c r="F302" s="32">
        <f>VLOOKUP($B302,'Basic Ratio'!$D$40:$AU$51,Graph!A291,FALSE)</f>
        <v>72.976280000000003</v>
      </c>
      <c r="G302" s="32">
        <f>VLOOKUP($B302,'Basic Ratio'!$D$52:$AU$63,Graph!A291,FALSE)</f>
        <v>94.330600000000004</v>
      </c>
      <c r="H302" s="32">
        <f>VLOOKUP($B302,'Basic Ratio'!$D$64:$AU$75,Graph!A291,FALSE)</f>
        <v>77.640979999999999</v>
      </c>
      <c r="I302" s="32">
        <f>VLOOKUP($B302,'Basic Ratio'!$D$76:$AU$87,Graph!A291,FALSE)</f>
        <v>76.167109999999994</v>
      </c>
      <c r="J302" s="32">
        <f>VLOOKUP($B302,'Basic Ratio'!$D$88:$AU$99,Graph!A291,FALSE)</f>
        <v>51.72269</v>
      </c>
      <c r="K302" s="32">
        <f>VLOOKUP($B302,'Basic Ratio'!$D$100:$AU$111,Graph!A291,FALSE)</f>
        <v>46.694090000000003</v>
      </c>
      <c r="L302" s="32">
        <f>VLOOKUP($B302,'Basic Ratio'!$D$112:$AU$123,Graph!A291,FALSE)</f>
        <v>32.949280000000002</v>
      </c>
      <c r="M302" s="32">
        <f>VLOOKUP($B302,'Basic Ratio'!$D$124:$AU$135,Graph!A291,FALSE)</f>
        <v>62.523040000000002</v>
      </c>
      <c r="N302" s="32">
        <f>VLOOKUP($B302,'Basic Ratio'!$D$136:$AU$147,Graph!A291,FALSE)</f>
        <v>51.527419999999999</v>
      </c>
    </row>
    <row r="306" spans="1:14" ht="3" customHeight="1"/>
    <row r="307" spans="1:14" ht="13.5" customHeight="1">
      <c r="A307" s="26">
        <v>26</v>
      </c>
      <c r="B307" s="27" t="s">
        <v>204</v>
      </c>
      <c r="F307" s="31" t="s">
        <v>1094</v>
      </c>
    </row>
    <row r="308" spans="1:14" ht="13.5" customHeight="1">
      <c r="B308" s="29"/>
      <c r="C308" s="53" t="str">
        <f>C292</f>
        <v>JSR</v>
      </c>
      <c r="D308" s="53" t="str">
        <f t="shared" ref="D308:N308" si="39">D292</f>
        <v>信越化学</v>
      </c>
      <c r="E308" s="53" t="str">
        <f t="shared" si="39"/>
        <v>日本ﾍﾟｲﾝﾄ</v>
      </c>
      <c r="F308" s="53" t="str">
        <f t="shared" si="39"/>
        <v>クラレ</v>
      </c>
      <c r="G308" s="53" t="str">
        <f t="shared" si="39"/>
        <v>関西ﾍﾟｲﾝﾄ</v>
      </c>
      <c r="H308" s="53" t="str">
        <f t="shared" si="39"/>
        <v>東レ</v>
      </c>
      <c r="I308" s="53" t="str">
        <f t="shared" si="39"/>
        <v>帝人</v>
      </c>
      <c r="J308" s="32" t="str">
        <f t="shared" si="39"/>
        <v>DuPont</v>
      </c>
      <c r="K308" s="32" t="str">
        <f t="shared" si="39"/>
        <v>Hexcel</v>
      </c>
      <c r="L308" s="32" t="str">
        <f t="shared" si="39"/>
        <v>LyondellBasell</v>
      </c>
      <c r="M308" s="32" t="str">
        <f t="shared" si="39"/>
        <v>BASF</v>
      </c>
      <c r="N308" s="32" t="str">
        <f t="shared" si="39"/>
        <v>Solvay</v>
      </c>
    </row>
    <row r="309" spans="1:14" ht="13.5" customHeight="1">
      <c r="B309" s="29">
        <f t="shared" ref="B309:B317" si="40">B310-1</f>
        <v>2009</v>
      </c>
      <c r="C309" s="32">
        <f>VLOOKUP($B309,'Basic Ratio'!$D$4:$AU$15,Graph!A307,FALSE)</f>
        <v>104.69332</v>
      </c>
      <c r="D309" s="32">
        <f>VLOOKUP($B309,'Basic Ratio'!$D$16:$AU$27,Graph!A307,FALSE)</f>
        <v>101.97954</v>
      </c>
      <c r="E309" s="32">
        <f>VLOOKUP($B309,'Basic Ratio'!$D$28:$AU$39,Graph!A307,FALSE)</f>
        <v>61.939039999999999</v>
      </c>
      <c r="F309" s="32">
        <f>VLOOKUP($B309,'Basic Ratio'!$D$40:$AU$51,Graph!A307,FALSE)</f>
        <v>101.09587999999999</v>
      </c>
      <c r="G309" s="32">
        <f>VLOOKUP($B309,'Basic Ratio'!$D$52:$AU$63,Graph!A307,FALSE)</f>
        <v>50.822969999999998</v>
      </c>
      <c r="H309" s="32">
        <f>VLOOKUP($B309,'Basic Ratio'!$D$64:$AU$75,Graph!A307,FALSE)</f>
        <v>95.6738</v>
      </c>
      <c r="I309" s="32">
        <f>VLOOKUP($B309,'Basic Ratio'!$D$76:$AU$87,Graph!A307,FALSE)</f>
        <v>76.752930000000006</v>
      </c>
      <c r="J309" s="32">
        <f>VLOOKUP($B309,'Basic Ratio'!$D$88:$AU$99,Graph!A307,FALSE)</f>
        <v>60.470280000000002</v>
      </c>
      <c r="K309" s="32">
        <f>VLOOKUP($B309,'Basic Ratio'!$D$100:$AU$111,Graph!A307,FALSE)</f>
        <v>74.820989999999995</v>
      </c>
      <c r="L309" s="32">
        <f>VLOOKUP($B309,'Basic Ratio'!$D$112:$AU$123,Graph!A307,FALSE)</f>
        <v>40.765030000000003</v>
      </c>
      <c r="M309" s="32">
        <f>VLOOKUP($B309,'Basic Ratio'!$D$124:$AU$135,Graph!A307,FALSE)</f>
        <v>67.082620000000006</v>
      </c>
      <c r="N309" s="32">
        <f>VLOOKUP($B309,'Basic Ratio'!$D$136:$AU$147,Graph!A307,FALSE)</f>
        <v>79.61636</v>
      </c>
    </row>
    <row r="310" spans="1:14" ht="13.5" customHeight="1">
      <c r="B310" s="29">
        <f t="shared" si="40"/>
        <v>2010</v>
      </c>
      <c r="C310" s="32">
        <f>VLOOKUP($B310,'Basic Ratio'!$D$4:$AU$15,Graph!A307,FALSE)</f>
        <v>84.911779999999993</v>
      </c>
      <c r="D310" s="32">
        <f>VLOOKUP($B310,'Basic Ratio'!$D$16:$AU$27,Graph!A307,FALSE)</f>
        <v>84.447130000000001</v>
      </c>
      <c r="E310" s="32">
        <f>VLOOKUP($B310,'Basic Ratio'!$D$28:$AU$38,Graph!A307,FALSE)</f>
        <v>61.365259999999999</v>
      </c>
      <c r="F310" s="32">
        <f>VLOOKUP($B310,'Basic Ratio'!$D$40:$AU$51,Graph!A307,FALSE)</f>
        <v>89.339960000000005</v>
      </c>
      <c r="G310" s="32">
        <f>VLOOKUP($B310,'Basic Ratio'!$D$52:$AU$63,Graph!A307,FALSE)</f>
        <v>53.376139999999999</v>
      </c>
      <c r="H310" s="32">
        <f>VLOOKUP($B310,'Basic Ratio'!$D$64:$AU$75,Graph!A307,FALSE)</f>
        <v>79.394800000000004</v>
      </c>
      <c r="I310" s="32">
        <f>VLOOKUP($B310,'Basic Ratio'!$D$76:$AU$87,Graph!A307,FALSE)</f>
        <v>65.93871</v>
      </c>
      <c r="J310" s="32">
        <f>VLOOKUP($B310,'Basic Ratio'!$D$88:$AU$99,Graph!A307,FALSE)</f>
        <v>55.808140000000002</v>
      </c>
      <c r="K310" s="32">
        <f>VLOOKUP($B310,'Basic Ratio'!$D$100:$AU$111,Graph!A307,FALSE)</f>
        <v>66.998310000000004</v>
      </c>
      <c r="L310" s="32">
        <f>VLOOKUP($B310,'Basic Ratio'!$D$112:$AU$123,Graph!A307,FALSE)</f>
        <v>42.356789999999997</v>
      </c>
      <c r="M310" s="32">
        <f>VLOOKUP($B310,'Basic Ratio'!$D$124:$AU$135,Graph!A307,FALSE)</f>
        <v>62.107669999999999</v>
      </c>
      <c r="N310" s="32">
        <f>VLOOKUP($B310,'Basic Ratio'!$D$136:$AU$147,Graph!A307,FALSE)</f>
        <v>59.13402</v>
      </c>
    </row>
    <row r="311" spans="1:14" ht="13.5" customHeight="1">
      <c r="B311" s="29">
        <f t="shared" si="40"/>
        <v>2011</v>
      </c>
      <c r="C311" s="32">
        <f>VLOOKUP($B311,'Basic Ratio'!$D$4:$AU$15,Graph!A307,FALSE)</f>
        <v>86.094179999999994</v>
      </c>
      <c r="D311" s="32">
        <f>VLOOKUP($B311,'Basic Ratio'!$D$16:$AU$27,Graph!A307,FALSE)</f>
        <v>102.79586</v>
      </c>
      <c r="E311" s="32">
        <f>VLOOKUP($B311,'Basic Ratio'!$D$28:$AU$38,Graph!A307,FALSE)</f>
        <v>62.744109999999999</v>
      </c>
      <c r="F311" s="32">
        <f>VLOOKUP($B311,'Basic Ratio'!$D$40:$AU$51,Graph!A307,FALSE)</f>
        <v>100.81543000000001</v>
      </c>
      <c r="G311" s="32">
        <f>VLOOKUP($B311,'Basic Ratio'!$D$52:$AU$63,Graph!A307,FALSE)</f>
        <v>60.223100000000002</v>
      </c>
      <c r="H311" s="32">
        <f>VLOOKUP($B311,'Basic Ratio'!$D$64:$AU$75,Graph!A307,FALSE)</f>
        <v>82.096360000000004</v>
      </c>
      <c r="I311" s="32">
        <f>VLOOKUP($B311,'Basic Ratio'!$D$76:$AU$87,Graph!A307,FALSE)</f>
        <v>62.391649999999998</v>
      </c>
      <c r="J311" s="32">
        <f>VLOOKUP($B311,'Basic Ratio'!$D$88:$AU$99,Graph!A307,FALSE)</f>
        <v>52.61439</v>
      </c>
      <c r="K311" s="32">
        <f>VLOOKUP($B311,'Basic Ratio'!$D$100:$AU$111,Graph!A307,FALSE)</f>
        <v>67.001589999999993</v>
      </c>
      <c r="L311" s="32">
        <f>VLOOKUP($B311,'Basic Ratio'!$D$112:$AU$123,Graph!A307,FALSE)</f>
        <v>44.088349999999998</v>
      </c>
      <c r="M311" s="32">
        <f>VLOOKUP($B311,'Basic Ratio'!$D$124:$AU$135,Graph!A307,FALSE)</f>
        <v>63.169460000000001</v>
      </c>
      <c r="N311" s="32">
        <f>VLOOKUP($B311,'Basic Ratio'!$D$136:$AU$147,Graph!A307,FALSE)</f>
        <v>70.626410000000007</v>
      </c>
    </row>
    <row r="312" spans="1:14" ht="13.5" customHeight="1">
      <c r="B312" s="29">
        <f t="shared" si="40"/>
        <v>2012</v>
      </c>
      <c r="C312" s="32">
        <f>VLOOKUP($B312,'Basic Ratio'!$D$4:$AU$15,Graph!A307,FALSE)</f>
        <v>91.042320000000004</v>
      </c>
      <c r="D312" s="32">
        <f>VLOOKUP($B312,'Basic Ratio'!$D$16:$AU$27,Graph!A307,FALSE)</f>
        <v>125.63518999999999</v>
      </c>
      <c r="E312" s="32">
        <f>VLOOKUP($B312,'Basic Ratio'!$D$28:$AU$38,Graph!A307,FALSE)</f>
        <v>61.324019999999997</v>
      </c>
      <c r="F312" s="32">
        <f>VLOOKUP($B312,'Basic Ratio'!$D$40:$AU$51,Graph!A307,FALSE)</f>
        <v>115.37614000000001</v>
      </c>
      <c r="G312" s="32">
        <f>VLOOKUP($B312,'Basic Ratio'!$D$52:$AU$63,Graph!A307,FALSE)</f>
        <v>66.081059999999994</v>
      </c>
      <c r="H312" s="32">
        <f>VLOOKUP($B312,'Basic Ratio'!$D$64:$AU$75,Graph!A307,FALSE)</f>
        <v>86.850290000000001</v>
      </c>
      <c r="I312" s="32">
        <f>VLOOKUP($B312,'Basic Ratio'!$D$76:$AU$87,Graph!A307,FALSE)</f>
        <v>72.521850000000001</v>
      </c>
      <c r="J312" s="32">
        <f>VLOOKUP($B312,'Basic Ratio'!$D$88:$AU$99,Graph!A307,FALSE)</f>
        <v>61.598529999999997</v>
      </c>
      <c r="K312" s="32">
        <f>VLOOKUP($B312,'Basic Ratio'!$D$100:$AU$111,Graph!A307,FALSE)</f>
        <v>70.060090000000002</v>
      </c>
      <c r="L312" s="32">
        <f>VLOOKUP($B312,'Basic Ratio'!$D$112:$AU$123,Graph!A307,FALSE)</f>
        <v>48.866860000000003</v>
      </c>
      <c r="M312" s="32">
        <f>VLOOKUP($B312,'Basic Ratio'!$D$124:$AU$135,Graph!A307,FALSE)</f>
        <v>66.016149999999996</v>
      </c>
      <c r="N312" s="32">
        <f>VLOOKUP($B312,'Basic Ratio'!$D$136:$AU$147,Graph!A307,FALSE)</f>
        <v>64.240319999999997</v>
      </c>
    </row>
    <row r="313" spans="1:14" ht="13.5" customHeight="1">
      <c r="B313" s="29">
        <f t="shared" si="40"/>
        <v>2013</v>
      </c>
      <c r="C313" s="32">
        <f>VLOOKUP($B313,'Basic Ratio'!$D$4:$AU$15,Graph!A307,FALSE)</f>
        <v>94.909490000000005</v>
      </c>
      <c r="D313" s="32">
        <f>VLOOKUP($B313,'Basic Ratio'!$D$16:$AU$27,Graph!A307,FALSE)</f>
        <v>113.2971</v>
      </c>
      <c r="E313" s="32">
        <f>VLOOKUP($B313,'Basic Ratio'!$D$28:$AU$38,Graph!A307,FALSE)</f>
        <v>59.591360000000002</v>
      </c>
      <c r="F313" s="32" t="e">
        <f>VLOOKUP($B313,'Basic Ratio'!$D$40:$AU$51,Graph!A307,FALSE)</f>
        <v>#N/A</v>
      </c>
      <c r="G313" s="32">
        <f>VLOOKUP($B313,'Basic Ratio'!$D$52:$AU$63,Graph!A307,FALSE)</f>
        <v>69.261309999999995</v>
      </c>
      <c r="H313" s="32">
        <f>VLOOKUP($B313,'Basic Ratio'!$D$64:$AU$75,Graph!A307,FALSE)</f>
        <v>84.115710000000007</v>
      </c>
      <c r="I313" s="32">
        <f>VLOOKUP($B313,'Basic Ratio'!$D$76:$AU$87,Graph!A307,FALSE)</f>
        <v>71.225740000000002</v>
      </c>
      <c r="J313" s="32">
        <f>VLOOKUP($B313,'Basic Ratio'!$D$88:$AU$99,Graph!A307,FALSE)</f>
        <v>64.785679999999999</v>
      </c>
      <c r="K313" s="32">
        <f>VLOOKUP($B313,'Basic Ratio'!$D$100:$AU$111,Graph!A307,FALSE)</f>
        <v>74.254869999999997</v>
      </c>
      <c r="L313" s="32">
        <f>VLOOKUP($B313,'Basic Ratio'!$D$112:$AU$123,Graph!A307,FALSE)</f>
        <v>49.80498</v>
      </c>
      <c r="M313" s="32">
        <f>VLOOKUP($B313,'Basic Ratio'!$D$124:$AU$135,Graph!A307,FALSE)</f>
        <v>64.500249999999994</v>
      </c>
      <c r="N313" s="32">
        <f>VLOOKUP($B313,'Basic Ratio'!$D$136:$AU$147,Graph!A307,FALSE)</f>
        <v>63.330419999999997</v>
      </c>
    </row>
    <row r="314" spans="1:14" ht="13.5" customHeight="1">
      <c r="B314" s="29">
        <f t="shared" si="40"/>
        <v>2014</v>
      </c>
      <c r="C314" s="32">
        <f>VLOOKUP($B314,'Basic Ratio'!$D$4:$AU$15,Graph!A307,FALSE)</f>
        <v>96.024929999999998</v>
      </c>
      <c r="D314" s="32">
        <f>VLOOKUP($B314,'Basic Ratio'!$D$16:$AU$27,Graph!A307,FALSE)</f>
        <v>106.74498</v>
      </c>
      <c r="E314" s="32">
        <f>VLOOKUP($B314,'Basic Ratio'!$D$28:$AU$38,Graph!A307,FALSE)</f>
        <v>88.934809999999999</v>
      </c>
      <c r="F314" s="32" t="e">
        <f>VLOOKUP($B314,'Basic Ratio'!$D$40:$AU$51,Graph!A307,FALSE)</f>
        <v>#N/A</v>
      </c>
      <c r="G314" s="32">
        <f>VLOOKUP($B314,'Basic Ratio'!$D$52:$AU$63,Graph!A307,FALSE)</f>
        <v>67.344329999999999</v>
      </c>
      <c r="H314" s="32">
        <f>VLOOKUP($B314,'Basic Ratio'!$D$64:$AU$75,Graph!A307,FALSE)</f>
        <v>86.348050000000001</v>
      </c>
      <c r="I314" s="32">
        <f>VLOOKUP($B314,'Basic Ratio'!$D$76:$AU$87,Graph!A307,FALSE)</f>
        <v>74.987430000000003</v>
      </c>
      <c r="J314" s="32">
        <f>VLOOKUP($B314,'Basic Ratio'!$D$88:$AU$99,Graph!A307,FALSE)</f>
        <v>63.104120000000002</v>
      </c>
      <c r="K314" s="32">
        <f>VLOOKUP($B314,'Basic Ratio'!$D$100:$AU$111,Graph!A307,FALSE)</f>
        <v>75.265559999999994</v>
      </c>
      <c r="L314" s="32">
        <f>VLOOKUP($B314,'Basic Ratio'!$D$112:$AU$123,Graph!A307,FALSE)</f>
        <v>45.91189</v>
      </c>
      <c r="M314" s="32">
        <f>VLOOKUP($B314,'Basic Ratio'!$D$124:$AU$135,Graph!A307,FALSE)</f>
        <v>69.746030000000005</v>
      </c>
      <c r="N314" s="32">
        <f>VLOOKUP($B314,'Basic Ratio'!$D$136:$AU$147,Graph!A307,FALSE)</f>
        <v>61.511629999999997</v>
      </c>
    </row>
    <row r="315" spans="1:14" ht="13.5" customHeight="1">
      <c r="B315" s="29">
        <f t="shared" si="40"/>
        <v>2015</v>
      </c>
      <c r="C315" s="32">
        <f>VLOOKUP($B315,'Basic Ratio'!$D$4:$AU$15,Graph!A307,FALSE)</f>
        <v>102.40131</v>
      </c>
      <c r="D315" s="32">
        <f>VLOOKUP($B315,'Basic Ratio'!$D$16:$AU$27,Graph!A307,FALSE)</f>
        <v>109.78207</v>
      </c>
      <c r="E315" s="32" t="e">
        <f>VLOOKUP($B315,'Basic Ratio'!$D$28:$AU$38,Graph!A307,FALSE)</f>
        <v>#N/A</v>
      </c>
      <c r="F315" s="32">
        <f>VLOOKUP($B315,'Basic Ratio'!$D$40:$AU$51,Graph!A307,FALSE)</f>
        <v>112.68536</v>
      </c>
      <c r="G315" s="32">
        <f>VLOOKUP($B315,'Basic Ratio'!$D$52:$AU$63,Graph!A307,FALSE)</f>
        <v>73.721549999999993</v>
      </c>
      <c r="H315" s="32">
        <f>VLOOKUP($B315,'Basic Ratio'!$D$64:$AU$75,Graph!A307,FALSE)</f>
        <v>86.478849999999994</v>
      </c>
      <c r="I315" s="32">
        <f>VLOOKUP($B315,'Basic Ratio'!$D$76:$AU$87,Graph!A307,FALSE)</f>
        <v>80.451920000000001</v>
      </c>
      <c r="J315" s="32">
        <f>VLOOKUP($B315,'Basic Ratio'!$D$88:$AU$99,Graph!A307,FALSE)</f>
        <v>72.413449999999997</v>
      </c>
      <c r="K315" s="32">
        <f>VLOOKUP($B315,'Basic Ratio'!$D$100:$AU$111,Graph!A307,FALSE)</f>
        <v>82.058940000000007</v>
      </c>
      <c r="L315" s="32">
        <f>VLOOKUP($B315,'Basic Ratio'!$D$112:$AU$123,Graph!A307,FALSE)</f>
        <v>60.882730000000002</v>
      </c>
      <c r="M315" s="32">
        <f>VLOOKUP($B315,'Basic Ratio'!$D$124:$AU$135,Graph!A307,FALSE)</f>
        <v>74.083690000000004</v>
      </c>
      <c r="N315" s="32">
        <f>VLOOKUP($B315,'Basic Ratio'!$D$136:$AU$147,Graph!A307,FALSE)</f>
        <v>79.802509999999998</v>
      </c>
    </row>
    <row r="316" spans="1:14" ht="13.5" customHeight="1">
      <c r="B316" s="29">
        <f t="shared" si="40"/>
        <v>2016</v>
      </c>
      <c r="C316" s="32">
        <f>VLOOKUP($B316,'Basic Ratio'!$D$4:$AU$15,Graph!A307,FALSE)</f>
        <v>105.91607</v>
      </c>
      <c r="D316" s="32">
        <f>VLOOKUP($B316,'Basic Ratio'!$D$16:$AU$27,Graph!A307,FALSE)</f>
        <v>115.20057</v>
      </c>
      <c r="E316" s="32" t="e">
        <f>VLOOKUP($B316,'Basic Ratio'!$D$28:$AU$38,Graph!A307,FALSE)</f>
        <v>#N/A</v>
      </c>
      <c r="F316" s="32">
        <f>VLOOKUP($B316,'Basic Ratio'!$D$40:$AU$51,Graph!A307,FALSE)</f>
        <v>128.69255000000001</v>
      </c>
      <c r="G316" s="32">
        <f>VLOOKUP($B316,'Basic Ratio'!$D$52:$AU$63,Graph!A307,FALSE)</f>
        <v>85.419489999999996</v>
      </c>
      <c r="H316" s="32">
        <f>VLOOKUP($B316,'Basic Ratio'!$D$64:$AU$75,Graph!A307,FALSE)</f>
        <v>91.836190000000002</v>
      </c>
      <c r="I316" s="32">
        <f>VLOOKUP($B316,'Basic Ratio'!$D$76:$AU$87,Graph!A307,FALSE)</f>
        <v>89.888189999999994</v>
      </c>
      <c r="J316" s="32">
        <f>VLOOKUP($B316,'Basic Ratio'!$D$88:$AU$99,Graph!A307,FALSE)</f>
        <v>69.15204</v>
      </c>
      <c r="K316" s="32">
        <f>VLOOKUP($B316,'Basic Ratio'!$D$100:$AU$111,Graph!A307,FALSE)</f>
        <v>76.036869999999993</v>
      </c>
      <c r="L316" s="32">
        <f>VLOOKUP($B316,'Basic Ratio'!$D$112:$AU$123,Graph!A307,FALSE)</f>
        <v>62.023090000000003</v>
      </c>
      <c r="M316" s="32">
        <f>VLOOKUP($B316,'Basic Ratio'!$D$124:$AU$135,Graph!A307,FALSE)</f>
        <v>91.161820000000006</v>
      </c>
      <c r="N316" s="32">
        <f>VLOOKUP($B316,'Basic Ratio'!$D$136:$AU$147,Graph!A307,FALSE)</f>
        <v>89.787120000000002</v>
      </c>
    </row>
    <row r="317" spans="1:14" ht="13.5" customHeight="1">
      <c r="B317" s="29">
        <f t="shared" si="40"/>
        <v>2017</v>
      </c>
      <c r="C317" s="32">
        <f>VLOOKUP($B317,'Basic Ratio'!$D$4:$AU$15,Graph!A307,FALSE)</f>
        <v>106.00184</v>
      </c>
      <c r="D317" s="32">
        <f>VLOOKUP($B317,'Basic Ratio'!$D$16:$AU$27,Graph!A307,FALSE)</f>
        <v>104.08486000000001</v>
      </c>
      <c r="E317" s="32">
        <f>VLOOKUP($B317,'Basic Ratio'!$D$28:$AU$38,Graph!A307,FALSE)</f>
        <v>62.849350000000001</v>
      </c>
      <c r="F317" s="32">
        <f>VLOOKUP($B317,'Basic Ratio'!$D$40:$AU$51,Graph!A307,FALSE)</f>
        <v>128.22705999999999</v>
      </c>
      <c r="G317" s="32">
        <f>VLOOKUP($B317,'Basic Ratio'!$D$52:$AU$63,Graph!A307,FALSE)</f>
        <v>85.004850000000005</v>
      </c>
      <c r="H317" s="32">
        <f>VLOOKUP($B317,'Basic Ratio'!$D$64:$AU$75,Graph!A307,FALSE)</f>
        <v>88.639520000000005</v>
      </c>
      <c r="I317" s="32">
        <f>VLOOKUP($B317,'Basic Ratio'!$D$76:$AU$87,Graph!A307,FALSE)</f>
        <v>83.419290000000004</v>
      </c>
      <c r="J317" s="32">
        <f>VLOOKUP($B317,'Basic Ratio'!$D$88:$AU$99,Graph!A307,FALSE)</f>
        <v>92.460710000000006</v>
      </c>
      <c r="K317" s="32">
        <f>VLOOKUP($B317,'Basic Ratio'!$D$100:$AU$111,Graph!A307,FALSE)</f>
        <v>77.673100000000005</v>
      </c>
      <c r="L317" s="32">
        <f>VLOOKUP($B317,'Basic Ratio'!$D$112:$AU$123,Graph!A307,FALSE)</f>
        <v>52.202300000000001</v>
      </c>
      <c r="M317" s="32">
        <f>VLOOKUP($B317,'Basic Ratio'!$D$124:$AU$135,Graph!A307,FALSE)</f>
        <v>88.641710000000003</v>
      </c>
      <c r="N317" s="32">
        <f>VLOOKUP($B317,'Basic Ratio'!$D$136:$AU$147,Graph!A307,FALSE)</f>
        <v>73.388000000000005</v>
      </c>
    </row>
    <row r="318" spans="1:14" ht="13.5" customHeight="1">
      <c r="B318" s="29">
        <f>B302</f>
        <v>2018</v>
      </c>
      <c r="C318" s="32">
        <f>VLOOKUP($B318,'Basic Ratio'!$D$4:$AU$15,Graph!A307,FALSE)</f>
        <v>106.69132999999999</v>
      </c>
      <c r="D318" s="32">
        <f>VLOOKUP($B318,'Basic Ratio'!$D$16:$AU$27,Graph!A307,FALSE)</f>
        <v>107.32059</v>
      </c>
      <c r="E318" s="32">
        <f>VLOOKUP($B318,'Basic Ratio'!$D$28:$AU$39,Graph!A307,FALSE)</f>
        <v>63.535919999999997</v>
      </c>
      <c r="F318" s="32">
        <f>VLOOKUP($B318,'Basic Ratio'!$D$40:$AU$51,Graph!A307,FALSE)</f>
        <v>124.70773</v>
      </c>
      <c r="G318" s="32">
        <f>VLOOKUP($B318,'Basic Ratio'!$D$52:$AU$63,Graph!A307,FALSE)</f>
        <v>84.274850000000001</v>
      </c>
      <c r="H318" s="32">
        <f>VLOOKUP($B318,'Basic Ratio'!$D$64:$AU$75,Graph!A307,FALSE)</f>
        <v>81.015039999999999</v>
      </c>
      <c r="I318" s="32">
        <f>VLOOKUP($B318,'Basic Ratio'!$D$76:$AU$87,Graph!A307,FALSE)</f>
        <v>82.953919999999997</v>
      </c>
      <c r="J318" s="32">
        <f>VLOOKUP($B318,'Basic Ratio'!$D$88:$AU$99,Graph!A307,FALSE)</f>
        <v>96.293210000000002</v>
      </c>
      <c r="K318" s="32">
        <f>VLOOKUP($B318,'Basic Ratio'!$D$100:$AU$111,Graph!A307,FALSE)</f>
        <v>69.423000000000002</v>
      </c>
      <c r="L318" s="32">
        <f>VLOOKUP($B318,'Basic Ratio'!$D$112:$AU$123,Graph!A307,FALSE)</f>
        <v>48.989570000000001</v>
      </c>
      <c r="M318" s="32">
        <f>VLOOKUP($B318,'Basic Ratio'!$D$124:$AU$135,Graph!A307,FALSE)</f>
        <v>92.013580000000005</v>
      </c>
      <c r="N318" s="32">
        <f>VLOOKUP($B318,'Basic Ratio'!$D$136:$AU$147,Graph!A307,FALSE)</f>
        <v>70.424930000000003</v>
      </c>
    </row>
    <row r="322" spans="1:14" ht="13.5" customHeight="1">
      <c r="A322" s="26">
        <v>27</v>
      </c>
      <c r="B322" s="27" t="s">
        <v>205</v>
      </c>
      <c r="F322" s="31" t="s">
        <v>1095</v>
      </c>
    </row>
    <row r="323" spans="1:14" ht="13.5" customHeight="1">
      <c r="B323" s="29"/>
      <c r="C323" s="53" t="str">
        <f>C308</f>
        <v>JSR</v>
      </c>
      <c r="D323" s="53" t="str">
        <f t="shared" ref="D323:N323" si="41">D308</f>
        <v>信越化学</v>
      </c>
      <c r="E323" s="53" t="str">
        <f t="shared" si="41"/>
        <v>日本ﾍﾟｲﾝﾄ</v>
      </c>
      <c r="F323" s="53" t="str">
        <f t="shared" si="41"/>
        <v>クラレ</v>
      </c>
      <c r="G323" s="53" t="str">
        <f t="shared" si="41"/>
        <v>関西ﾍﾟｲﾝﾄ</v>
      </c>
      <c r="H323" s="53" t="str">
        <f t="shared" si="41"/>
        <v>東レ</v>
      </c>
      <c r="I323" s="53" t="str">
        <f t="shared" si="41"/>
        <v>帝人</v>
      </c>
      <c r="J323" s="32" t="str">
        <f t="shared" si="41"/>
        <v>DuPont</v>
      </c>
      <c r="K323" s="32" t="str">
        <f t="shared" si="41"/>
        <v>Hexcel</v>
      </c>
      <c r="L323" s="32" t="str">
        <f t="shared" si="41"/>
        <v>LyondellBasell</v>
      </c>
      <c r="M323" s="32" t="str">
        <f t="shared" si="41"/>
        <v>BASF</v>
      </c>
      <c r="N323" s="32" t="str">
        <f t="shared" si="41"/>
        <v>Solvay</v>
      </c>
    </row>
    <row r="324" spans="1:14" ht="13.5" customHeight="1">
      <c r="B324" s="29">
        <f t="shared" ref="B324:B332" si="42">B325-1</f>
        <v>2009</v>
      </c>
      <c r="C324" s="32">
        <f>VLOOKUP($B324,'Basic Ratio'!$D$4:$AU$15,Graph!A322,FALSE)</f>
        <v>83.636099999999999</v>
      </c>
      <c r="D324" s="32">
        <f>VLOOKUP($B324,'Basic Ratio'!$D$16:$AU$27,Graph!A322,FALSE)</f>
        <v>75.684939999999997</v>
      </c>
      <c r="E324" s="32">
        <f>VLOOKUP($B324,'Basic Ratio'!$D$28:$AU$39,Graph!A322,FALSE)</f>
        <v>126.03158000000001</v>
      </c>
      <c r="F324" s="32">
        <f>VLOOKUP($B324,'Basic Ratio'!$D$40:$AU$51,Graph!A322,FALSE)</f>
        <v>41.75235</v>
      </c>
      <c r="G324" s="32">
        <f>VLOOKUP($B324,'Basic Ratio'!$D$52:$AU$63,Graph!A322,FALSE)</f>
        <v>109.86208000000001</v>
      </c>
      <c r="H324" s="32">
        <f>VLOOKUP($B324,'Basic Ratio'!$D$64:$AU$75,Graph!A322,FALSE)</f>
        <v>53.936779999999999</v>
      </c>
      <c r="I324" s="32">
        <f>VLOOKUP($B324,'Basic Ratio'!$D$76:$AU$87,Graph!A322,FALSE)</f>
        <v>51.450400000000002</v>
      </c>
      <c r="J324" s="32">
        <f>VLOOKUP($B324,'Basic Ratio'!$D$88:$AU$99,Graph!A322,FALSE)</f>
        <v>50.1813</v>
      </c>
      <c r="K324" s="32">
        <f>VLOOKUP($B324,'Basic Ratio'!$D$100:$AU$111,Graph!A322,FALSE)</f>
        <v>43.26491</v>
      </c>
      <c r="L324" s="32">
        <f>VLOOKUP($B324,'Basic Ratio'!$D$112:$AU$123,Graph!A322,FALSE)</f>
        <v>33.390929999999997</v>
      </c>
      <c r="M324" s="32">
        <f>VLOOKUP($B324,'Basic Ratio'!$D$124:$AU$135,Graph!A322,FALSE)</f>
        <v>27.340689999999999</v>
      </c>
      <c r="N324" s="32">
        <f>VLOOKUP($B324,'Basic Ratio'!$D$136:$AU$147,Graph!A322,FALSE)</f>
        <v>92.488810000000001</v>
      </c>
    </row>
    <row r="325" spans="1:14" ht="13.5" customHeight="1">
      <c r="B325" s="29">
        <f t="shared" si="42"/>
        <v>2010</v>
      </c>
      <c r="C325" s="32">
        <f>VLOOKUP($B325,'Basic Ratio'!$D$4:$AU$15,Graph!A322,FALSE)</f>
        <v>91.639089999999996</v>
      </c>
      <c r="D325" s="32">
        <f>VLOOKUP($B325,'Basic Ratio'!$D$16:$AU$27,Graph!A322,FALSE)</f>
        <v>59.154089999999997</v>
      </c>
      <c r="E325" s="32">
        <f>VLOOKUP($B325,'Basic Ratio'!$D$28:$AU$38,Graph!A322,FALSE)</f>
        <v>123.86129</v>
      </c>
      <c r="F325" s="32">
        <f>VLOOKUP($B325,'Basic Ratio'!$D$40:$AU$51,Graph!A322,FALSE)</f>
        <v>42.498049999999999</v>
      </c>
      <c r="G325" s="32">
        <f>VLOOKUP($B325,'Basic Ratio'!$D$52:$AU$63,Graph!A322,FALSE)</f>
        <v>105.12146</v>
      </c>
      <c r="H325" s="32">
        <f>VLOOKUP($B325,'Basic Ratio'!$D$64:$AU$75,Graph!A322,FALSE)</f>
        <v>51.040140000000001</v>
      </c>
      <c r="I325" s="32">
        <f>VLOOKUP($B325,'Basic Ratio'!$D$76:$AU$87,Graph!A322,FALSE)</f>
        <v>53.47287</v>
      </c>
      <c r="J325" s="32">
        <f>VLOOKUP($B325,'Basic Ratio'!$D$88:$AU$99,Graph!A322,FALSE)</f>
        <v>50.017409999999998</v>
      </c>
      <c r="K325" s="32">
        <f>VLOOKUP($B325,'Basic Ratio'!$D$100:$AU$111,Graph!A322,FALSE)</f>
        <v>31.76632</v>
      </c>
      <c r="L325" s="32">
        <f>VLOOKUP($B325,'Basic Ratio'!$D$112:$AU$123,Graph!A322,FALSE)</f>
        <v>27.491800000000001</v>
      </c>
      <c r="M325" s="32">
        <f>VLOOKUP($B325,'Basic Ratio'!$D$124:$AU$135,Graph!A322,FALSE)</f>
        <v>28.998159999999999</v>
      </c>
      <c r="N325" s="32">
        <f>VLOOKUP($B325,'Basic Ratio'!$D$136:$AU$147,Graph!A322,FALSE)</f>
        <v>85.971739999999997</v>
      </c>
    </row>
    <row r="326" spans="1:14" ht="13.5" customHeight="1">
      <c r="B326" s="29">
        <f t="shared" si="42"/>
        <v>2011</v>
      </c>
      <c r="C326" s="32">
        <f>VLOOKUP($B326,'Basic Ratio'!$D$4:$AU$15,Graph!A322,FALSE)</f>
        <v>101.3282</v>
      </c>
      <c r="D326" s="32">
        <f>VLOOKUP($B326,'Basic Ratio'!$D$16:$AU$27,Graph!A322,FALSE)</f>
        <v>46.270449999999997</v>
      </c>
      <c r="E326" s="32">
        <f>VLOOKUP($B326,'Basic Ratio'!$D$28:$AU$38,Graph!A322,FALSE)</f>
        <v>136.87191999999999</v>
      </c>
      <c r="F326" s="32">
        <f>VLOOKUP($B326,'Basic Ratio'!$D$40:$AU$51,Graph!A322,FALSE)</f>
        <v>44.59198</v>
      </c>
      <c r="G326" s="32">
        <f>VLOOKUP($B326,'Basic Ratio'!$D$52:$AU$63,Graph!A322,FALSE)</f>
        <v>99.960089999999994</v>
      </c>
      <c r="H326" s="32">
        <f>VLOOKUP($B326,'Basic Ratio'!$D$64:$AU$75,Graph!A322,FALSE)</f>
        <v>51.799610000000001</v>
      </c>
      <c r="I326" s="32">
        <f>VLOOKUP($B326,'Basic Ratio'!$D$76:$AU$87,Graph!A322,FALSE)</f>
        <v>51.346870000000003</v>
      </c>
      <c r="J326" s="32">
        <f>VLOOKUP($B326,'Basic Ratio'!$D$88:$AU$99,Graph!A322,FALSE)</f>
        <v>47.655859999999997</v>
      </c>
      <c r="K326" s="32">
        <f>VLOOKUP($B326,'Basic Ratio'!$D$100:$AU$111,Graph!A322,FALSE)</f>
        <v>37.412140000000001</v>
      </c>
      <c r="L326" s="32">
        <f>VLOOKUP($B326,'Basic Ratio'!$D$112:$AU$123,Graph!A322,FALSE)</f>
        <v>25.96245</v>
      </c>
      <c r="M326" s="32">
        <f>VLOOKUP($B326,'Basic Ratio'!$D$124:$AU$135,Graph!A322,FALSE)</f>
        <v>32.400320000000001</v>
      </c>
      <c r="N326" s="32">
        <f>VLOOKUP($B326,'Basic Ratio'!$D$136:$AU$147,Graph!A322,FALSE)</f>
        <v>97.354259999999996</v>
      </c>
    </row>
    <row r="327" spans="1:14" ht="13.5" customHeight="1">
      <c r="B327" s="29">
        <f t="shared" si="42"/>
        <v>2012</v>
      </c>
      <c r="C327" s="32">
        <f>VLOOKUP($B327,'Basic Ratio'!$D$4:$AU$15,Graph!A322,FALSE)</f>
        <v>113.60589</v>
      </c>
      <c r="D327" s="32">
        <f>VLOOKUP($B327,'Basic Ratio'!$D$16:$AU$27,Graph!A322,FALSE)</f>
        <v>49.129730000000002</v>
      </c>
      <c r="E327" s="32">
        <f>VLOOKUP($B327,'Basic Ratio'!$D$28:$AU$38,Graph!A322,FALSE)</f>
        <v>136.73483999999999</v>
      </c>
      <c r="F327" s="32">
        <f>VLOOKUP($B327,'Basic Ratio'!$D$40:$AU$51,Graph!A322,FALSE)</f>
        <v>49.444000000000003</v>
      </c>
      <c r="G327" s="32">
        <f>VLOOKUP($B327,'Basic Ratio'!$D$52:$AU$63,Graph!A322,FALSE)</f>
        <v>94.850359999999995</v>
      </c>
      <c r="H327" s="32">
        <f>VLOOKUP($B327,'Basic Ratio'!$D$64:$AU$75,Graph!A322,FALSE)</f>
        <v>51.71649</v>
      </c>
      <c r="I327" s="32">
        <f>VLOOKUP($B327,'Basic Ratio'!$D$76:$AU$87,Graph!A322,FALSE)</f>
        <v>69.52046</v>
      </c>
      <c r="J327" s="32">
        <f>VLOOKUP($B327,'Basic Ratio'!$D$88:$AU$99,Graph!A322,FALSE)</f>
        <v>53.389519999999997</v>
      </c>
      <c r="K327" s="32">
        <f>VLOOKUP($B327,'Basic Ratio'!$D$100:$AU$111,Graph!A322,FALSE)</f>
        <v>39.629750000000001</v>
      </c>
      <c r="L327" s="32">
        <f>VLOOKUP($B327,'Basic Ratio'!$D$112:$AU$123,Graph!A322,FALSE)</f>
        <v>31.2941</v>
      </c>
      <c r="M327" s="32">
        <f>VLOOKUP($B327,'Basic Ratio'!$D$124:$AU$135,Graph!A322,FALSE)</f>
        <v>32.632190000000001</v>
      </c>
      <c r="N327" s="32">
        <f>VLOOKUP($B327,'Basic Ratio'!$D$136:$AU$147,Graph!A322,FALSE)</f>
        <v>83.95308</v>
      </c>
    </row>
    <row r="328" spans="1:14" ht="13.5" customHeight="1">
      <c r="B328" s="29">
        <f t="shared" si="42"/>
        <v>2013</v>
      </c>
      <c r="C328" s="32">
        <f>VLOOKUP($B328,'Basic Ratio'!$D$4:$AU$15,Graph!A322,FALSE)</f>
        <v>111.45567</v>
      </c>
      <c r="D328" s="32">
        <f>VLOOKUP($B328,'Basic Ratio'!$D$16:$AU$27,Graph!A322,FALSE)</f>
        <v>43.584650000000003</v>
      </c>
      <c r="E328" s="32">
        <f>VLOOKUP($B328,'Basic Ratio'!$D$28:$AU$38,Graph!A322,FALSE)</f>
        <v>120.82632</v>
      </c>
      <c r="F328" s="32" t="e">
        <f>VLOOKUP($B328,'Basic Ratio'!$D$40:$AU$51,Graph!A322,FALSE)</f>
        <v>#N/A</v>
      </c>
      <c r="G328" s="32">
        <f>VLOOKUP($B328,'Basic Ratio'!$D$52:$AU$63,Graph!A322,FALSE)</f>
        <v>88.028880000000001</v>
      </c>
      <c r="H328" s="32">
        <f>VLOOKUP($B328,'Basic Ratio'!$D$64:$AU$75,Graph!A322,FALSE)</f>
        <v>46.786799999999999</v>
      </c>
      <c r="I328" s="32">
        <f>VLOOKUP($B328,'Basic Ratio'!$D$76:$AU$87,Graph!A322,FALSE)</f>
        <v>69.498919999999998</v>
      </c>
      <c r="J328" s="32">
        <f>VLOOKUP($B328,'Basic Ratio'!$D$88:$AU$99,Graph!A322,FALSE)</f>
        <v>54.637949999999996</v>
      </c>
      <c r="K328" s="32">
        <f>VLOOKUP($B328,'Basic Ratio'!$D$100:$AU$111,Graph!A322,FALSE)</f>
        <v>36.537599999999998</v>
      </c>
      <c r="L328" s="32">
        <f>VLOOKUP($B328,'Basic Ratio'!$D$112:$AU$123,Graph!A322,FALSE)</f>
        <v>32.807299999999998</v>
      </c>
      <c r="M328" s="32">
        <f>VLOOKUP($B328,'Basic Ratio'!$D$124:$AU$135,Graph!A322,FALSE)</f>
        <v>31.222100000000001</v>
      </c>
      <c r="N328" s="32">
        <f>VLOOKUP($B328,'Basic Ratio'!$D$136:$AU$147,Graph!A322,FALSE)</f>
        <v>69.884730000000005</v>
      </c>
    </row>
    <row r="329" spans="1:14" ht="13.5" customHeight="1">
      <c r="B329" s="29">
        <f t="shared" si="42"/>
        <v>2014</v>
      </c>
      <c r="C329" s="32">
        <f>VLOOKUP($B329,'Basic Ratio'!$D$4:$AU$15,Graph!A322,FALSE)</f>
        <v>95.681100000000001</v>
      </c>
      <c r="D329" s="32">
        <f>VLOOKUP($B329,'Basic Ratio'!$D$16:$AU$27,Graph!A322,FALSE)</f>
        <v>44.475250000000003</v>
      </c>
      <c r="E329" s="32">
        <f>VLOOKUP($B329,'Basic Ratio'!$D$28:$AU$38,Graph!A322,FALSE)</f>
        <v>142.60368</v>
      </c>
      <c r="F329" s="32" t="e">
        <f>VLOOKUP($B329,'Basic Ratio'!$D$40:$AU$51,Graph!A322,FALSE)</f>
        <v>#N/A</v>
      </c>
      <c r="G329" s="32">
        <f>VLOOKUP($B329,'Basic Ratio'!$D$52:$AU$63,Graph!A322,FALSE)</f>
        <v>82.952089999999998</v>
      </c>
      <c r="H329" s="32">
        <f>VLOOKUP($B329,'Basic Ratio'!$D$64:$AU$75,Graph!A322,FALSE)</f>
        <v>48.036560000000001</v>
      </c>
      <c r="I329" s="32">
        <f>VLOOKUP($B329,'Basic Ratio'!$D$76:$AU$87,Graph!A322,FALSE)</f>
        <v>58.219329999999999</v>
      </c>
      <c r="J329" s="32">
        <f>VLOOKUP($B329,'Basic Ratio'!$D$88:$AU$99,Graph!A322,FALSE)</f>
        <v>50.644120000000001</v>
      </c>
      <c r="K329" s="32">
        <f>VLOOKUP($B329,'Basic Ratio'!$D$100:$AU$111,Graph!A322,FALSE)</f>
        <v>41.370199999999997</v>
      </c>
      <c r="L329" s="32">
        <f>VLOOKUP($B329,'Basic Ratio'!$D$112:$AU$123,Graph!A322,FALSE)</f>
        <v>31.722149999999999</v>
      </c>
      <c r="M329" s="32">
        <f>VLOOKUP($B329,'Basic Ratio'!$D$124:$AU$135,Graph!A322,FALSE)</f>
        <v>31.966699999999999</v>
      </c>
      <c r="N329" s="32">
        <f>VLOOKUP($B329,'Basic Ratio'!$D$136:$AU$147,Graph!A322,FALSE)</f>
        <v>62.415370000000003</v>
      </c>
    </row>
    <row r="330" spans="1:14" ht="13.5" customHeight="1">
      <c r="B330" s="29">
        <f t="shared" si="42"/>
        <v>2015</v>
      </c>
      <c r="C330" s="32">
        <f>VLOOKUP($B330,'Basic Ratio'!$D$4:$AU$15,Graph!A322,FALSE)</f>
        <v>83.031130000000005</v>
      </c>
      <c r="D330" s="32">
        <f>VLOOKUP($B330,'Basic Ratio'!$D$16:$AU$27,Graph!A322,FALSE)</f>
        <v>46.282899999999998</v>
      </c>
      <c r="E330" s="32" t="e">
        <f>VLOOKUP($B330,'Basic Ratio'!$D$28:$AU$38,Graph!A322,FALSE)</f>
        <v>#N/A</v>
      </c>
      <c r="F330" s="32">
        <f>VLOOKUP($B330,'Basic Ratio'!$D$40:$AU$51,Graph!A322,FALSE)</f>
        <v>41.21799</v>
      </c>
      <c r="G330" s="32">
        <f>VLOOKUP($B330,'Basic Ratio'!$D$52:$AU$63,Graph!A322,FALSE)</f>
        <v>93.545209999999997</v>
      </c>
      <c r="H330" s="32">
        <f>VLOOKUP($B330,'Basic Ratio'!$D$64:$AU$75,Graph!A322,FALSE)</f>
        <v>47.626480000000001</v>
      </c>
      <c r="I330" s="32">
        <f>VLOOKUP($B330,'Basic Ratio'!$D$76:$AU$87,Graph!A322,FALSE)</f>
        <v>49.648629999999997</v>
      </c>
      <c r="J330" s="32">
        <f>VLOOKUP($B330,'Basic Ratio'!$D$88:$AU$99,Graph!A322,FALSE)</f>
        <v>59.11504</v>
      </c>
      <c r="K330" s="32">
        <f>VLOOKUP($B330,'Basic Ratio'!$D$100:$AU$111,Graph!A322,FALSE)</f>
        <v>43.932859999999998</v>
      </c>
      <c r="L330" s="32">
        <f>VLOOKUP($B330,'Basic Ratio'!$D$112:$AU$123,Graph!A322,FALSE)</f>
        <v>37.966209999999997</v>
      </c>
      <c r="M330" s="32">
        <f>VLOOKUP($B330,'Basic Ratio'!$D$124:$AU$135,Graph!A322,FALSE)</f>
        <v>32.378059999999998</v>
      </c>
      <c r="N330" s="32">
        <f>VLOOKUP($B330,'Basic Ratio'!$D$136:$AU$147,Graph!A322,FALSE)</f>
        <v>69.205100000000002</v>
      </c>
    </row>
    <row r="331" spans="1:14" ht="13.5" customHeight="1">
      <c r="B331" s="29">
        <f t="shared" si="42"/>
        <v>2016</v>
      </c>
      <c r="C331" s="32">
        <f>VLOOKUP($B331,'Basic Ratio'!$D$4:$AU$15,Graph!A322,FALSE)</f>
        <v>84.269009999999994</v>
      </c>
      <c r="D331" s="32">
        <f>VLOOKUP($B331,'Basic Ratio'!$D$16:$AU$27,Graph!A322,FALSE)</f>
        <v>51.122630000000001</v>
      </c>
      <c r="E331" s="32" t="e">
        <f>VLOOKUP($B331,'Basic Ratio'!$D$28:$AU$38,Graph!A322,FALSE)</f>
        <v>#N/A</v>
      </c>
      <c r="F331" s="32">
        <f>VLOOKUP($B331,'Basic Ratio'!$D$40:$AU$51,Graph!A322,FALSE)</f>
        <v>43.177750000000003</v>
      </c>
      <c r="G331" s="32">
        <f>VLOOKUP($B331,'Basic Ratio'!$D$52:$AU$63,Graph!A322,FALSE)</f>
        <v>89.007080000000002</v>
      </c>
      <c r="H331" s="32">
        <f>VLOOKUP($B331,'Basic Ratio'!$D$64:$AU$75,Graph!A322,FALSE)</f>
        <v>50.085299999999997</v>
      </c>
      <c r="I331" s="32">
        <f>VLOOKUP($B331,'Basic Ratio'!$D$76:$AU$87,Graph!A322,FALSE)</f>
        <v>55.521610000000003</v>
      </c>
      <c r="J331" s="32">
        <f>VLOOKUP($B331,'Basic Ratio'!$D$88:$AU$99,Graph!A322,FALSE)</f>
        <v>56.429510000000001</v>
      </c>
      <c r="K331" s="32">
        <f>VLOOKUP($B331,'Basic Ratio'!$D$100:$AU$111,Graph!A322,FALSE)</f>
        <v>36.792520000000003</v>
      </c>
      <c r="L331" s="32">
        <f>VLOOKUP($B331,'Basic Ratio'!$D$112:$AU$123,Graph!A322,FALSE)</f>
        <v>37.566240000000001</v>
      </c>
      <c r="M331" s="32">
        <f>VLOOKUP($B331,'Basic Ratio'!$D$124:$AU$135,Graph!A322,FALSE)</f>
        <v>39.626820000000002</v>
      </c>
      <c r="N331" s="32">
        <f>VLOOKUP($B331,'Basic Ratio'!$D$136:$AU$147,Graph!A322,FALSE)</f>
        <v>80.991410000000002</v>
      </c>
    </row>
    <row r="332" spans="1:14" ht="13.5" customHeight="1">
      <c r="B332" s="29">
        <f t="shared" si="42"/>
        <v>2017</v>
      </c>
      <c r="C332" s="32">
        <f>VLOOKUP($B332,'Basic Ratio'!$D$4:$AU$15,Graph!A322,FALSE)</f>
        <v>113.70990999999999</v>
      </c>
      <c r="D332" s="32">
        <f>VLOOKUP($B332,'Basic Ratio'!$D$16:$AU$27,Graph!A322,FALSE)</f>
        <v>48.643549999999998</v>
      </c>
      <c r="E332" s="32">
        <f>VLOOKUP($B332,'Basic Ratio'!$D$28:$AU$38,Graph!A322,FALSE)</f>
        <v>95.229230000000001</v>
      </c>
      <c r="F332" s="32">
        <f>VLOOKUP($B332,'Basic Ratio'!$D$40:$AU$51,Graph!A322,FALSE)</f>
        <v>39.099899999999998</v>
      </c>
      <c r="G332" s="32">
        <f>VLOOKUP($B332,'Basic Ratio'!$D$52:$AU$63,Graph!A322,FALSE)</f>
        <v>87.480279999999993</v>
      </c>
      <c r="H332" s="32">
        <f>VLOOKUP($B332,'Basic Ratio'!$D$64:$AU$75,Graph!A322,FALSE)</f>
        <v>48.719110000000001</v>
      </c>
      <c r="I332" s="32">
        <f>VLOOKUP($B332,'Basic Ratio'!$D$76:$AU$87,Graph!A322,FALSE)</f>
        <v>53.996279999999999</v>
      </c>
      <c r="J332" s="32">
        <f>VLOOKUP($B332,'Basic Ratio'!$D$88:$AU$99,Graph!A322,FALSE)</f>
        <v>60.337789999999998</v>
      </c>
      <c r="K332" s="32">
        <f>VLOOKUP($B332,'Basic Ratio'!$D$100:$AU$111,Graph!A322,FALSE)</f>
        <v>35.552100000000003</v>
      </c>
      <c r="L332" s="32">
        <f>VLOOKUP($B332,'Basic Ratio'!$D$112:$AU$123,Graph!A322,FALSE)</f>
        <v>34.772820000000003</v>
      </c>
      <c r="M332" s="32">
        <f>VLOOKUP($B332,'Basic Ratio'!$D$124:$AU$135,Graph!A322,FALSE)</f>
        <v>41.523859999999999</v>
      </c>
      <c r="N332" s="32">
        <f>VLOOKUP($B332,'Basic Ratio'!$D$136:$AU$147,Graph!A322,FALSE)</f>
        <v>67.923950000000005</v>
      </c>
    </row>
    <row r="333" spans="1:14" ht="13.5" customHeight="1">
      <c r="B333" s="29">
        <f>B318</f>
        <v>2018</v>
      </c>
      <c r="C333" s="32">
        <f>VLOOKUP($B333,'Basic Ratio'!$D$4:$AU$15,Graph!A322,FALSE)</f>
        <v>109.82192999999999</v>
      </c>
      <c r="D333" s="32">
        <f>VLOOKUP($B333,'Basic Ratio'!$D$16:$AU$27,Graph!A322,FALSE)</f>
        <v>46.633859999999999</v>
      </c>
      <c r="E333" s="32">
        <f>VLOOKUP($B333,'Basic Ratio'!$D$28:$AU$39,Graph!A322,FALSE)</f>
        <v>106.91361000000001</v>
      </c>
      <c r="F333" s="32">
        <f>VLOOKUP($B333,'Basic Ratio'!$D$40:$AU$51,Graph!A322,FALSE)</f>
        <v>35.699559999999998</v>
      </c>
      <c r="G333" s="32">
        <f>VLOOKUP($B333,'Basic Ratio'!$D$52:$AU$63,Graph!A322,FALSE)</f>
        <v>88.993939999999995</v>
      </c>
      <c r="H333" s="32">
        <f>VLOOKUP($B333,'Basic Ratio'!$D$64:$AU$75,Graph!A322,FALSE)</f>
        <v>46.317410000000002</v>
      </c>
      <c r="I333" s="32">
        <f>VLOOKUP($B333,'Basic Ratio'!$D$76:$AU$87,Graph!A322,FALSE)</f>
        <v>53.817790000000002</v>
      </c>
      <c r="J333" s="32">
        <f>VLOOKUP($B333,'Basic Ratio'!$D$88:$AU$99,Graph!A322,FALSE)</f>
        <v>74.845079999999996</v>
      </c>
      <c r="K333" s="32">
        <f>VLOOKUP($B333,'Basic Ratio'!$D$100:$AU$111,Graph!A322,FALSE)</f>
        <v>35.076140000000002</v>
      </c>
      <c r="L333" s="32">
        <f>VLOOKUP($B333,'Basic Ratio'!$D$112:$AU$123,Graph!A322,FALSE)</f>
        <v>33.256610000000002</v>
      </c>
      <c r="M333" s="32">
        <f>VLOOKUP($B333,'Basic Ratio'!$D$124:$AU$135,Graph!A322,FALSE)</f>
        <v>39.673679999999997</v>
      </c>
      <c r="N333" s="32">
        <f>VLOOKUP($B333,'Basic Ratio'!$D$136:$AU$147,Graph!A322,FALSE)</f>
        <v>59.839199999999998</v>
      </c>
    </row>
    <row r="337" spans="1:14" ht="13.5" customHeight="1">
      <c r="A337" s="26">
        <v>28</v>
      </c>
      <c r="B337" s="27" t="s">
        <v>206</v>
      </c>
      <c r="F337" s="31" t="s">
        <v>1096</v>
      </c>
    </row>
    <row r="338" spans="1:14" ht="13.5" customHeight="1">
      <c r="B338" s="29"/>
      <c r="C338" s="53" t="str">
        <f>C323</f>
        <v>JSR</v>
      </c>
      <c r="D338" s="53" t="str">
        <f t="shared" ref="D338:N338" si="43">D323</f>
        <v>信越化学</v>
      </c>
      <c r="E338" s="53" t="str">
        <f t="shared" si="43"/>
        <v>日本ﾍﾟｲﾝﾄ</v>
      </c>
      <c r="F338" s="53" t="str">
        <f t="shared" si="43"/>
        <v>クラレ</v>
      </c>
      <c r="G338" s="53" t="str">
        <f t="shared" si="43"/>
        <v>関西ﾍﾟｲﾝﾄ</v>
      </c>
      <c r="H338" s="53" t="str">
        <f t="shared" si="43"/>
        <v>東レ</v>
      </c>
      <c r="I338" s="53" t="str">
        <f t="shared" si="43"/>
        <v>帝人</v>
      </c>
      <c r="J338" s="32" t="str">
        <f t="shared" si="43"/>
        <v>DuPont</v>
      </c>
      <c r="K338" s="32" t="str">
        <f t="shared" si="43"/>
        <v>Hexcel</v>
      </c>
      <c r="L338" s="32" t="str">
        <f t="shared" si="43"/>
        <v>LyondellBasell</v>
      </c>
      <c r="M338" s="32" t="str">
        <f t="shared" si="43"/>
        <v>BASF</v>
      </c>
      <c r="N338" s="32" t="str">
        <f t="shared" si="43"/>
        <v>Solvay</v>
      </c>
    </row>
    <row r="339" spans="1:14" ht="13.5" customHeight="1">
      <c r="B339" s="29">
        <f t="shared" ref="B339:B347" si="44">B340-1</f>
        <v>2009</v>
      </c>
      <c r="C339" s="32">
        <f>VLOOKUP($B339,'Basic Ratio'!$D$4:$AU$15,Graph!A337,FALSE)</f>
        <v>95.140169999999998</v>
      </c>
      <c r="D339" s="32">
        <f>VLOOKUP($B339,'Basic Ratio'!$D$16:$AU$27,Graph!A337,FALSE)</f>
        <v>122.68052</v>
      </c>
      <c r="E339" s="32">
        <f>VLOOKUP($B339,'Basic Ratio'!$D$28:$AU$39,Graph!A337,FALSE)</f>
        <v>55.179969999999997</v>
      </c>
      <c r="F339" s="32">
        <f>VLOOKUP($B339,'Basic Ratio'!$D$40:$AU$51,Graph!A337,FALSE)</f>
        <v>136.84106</v>
      </c>
      <c r="G339" s="32">
        <f>VLOOKUP($B339,'Basic Ratio'!$D$52:$AU$63,Graph!A337,FALSE)</f>
        <v>47.405839999999998</v>
      </c>
      <c r="H339" s="32">
        <f>VLOOKUP($B339,'Basic Ratio'!$D$64:$AU$75,Graph!A337,FALSE)</f>
        <v>105.38317000000001</v>
      </c>
      <c r="I339" s="32">
        <f>VLOOKUP($B339,'Basic Ratio'!$D$76:$AU$87,Graph!A337,FALSE)</f>
        <v>98.257270000000005</v>
      </c>
      <c r="J339" s="32">
        <f>VLOOKUP($B339,'Basic Ratio'!$D$88:$AU$99,Graph!A337,FALSE)</f>
        <v>48.671660000000003</v>
      </c>
      <c r="K339" s="32">
        <f>VLOOKUP($B339,'Basic Ratio'!$D$100:$AU$111,Graph!A337,FALSE)</f>
        <v>88.826769999999996</v>
      </c>
      <c r="L339" s="32">
        <f>VLOOKUP($B339,'Basic Ratio'!$D$112:$AU$123,Graph!A337,FALSE)</f>
        <v>42.13597</v>
      </c>
      <c r="M339" s="32">
        <f>VLOOKUP($B339,'Basic Ratio'!$D$124:$AU$135,Graph!A337,FALSE)</f>
        <v>95.507360000000006</v>
      </c>
      <c r="N339" s="32">
        <f>VLOOKUP($B339,'Basic Ratio'!$D$136:$AU$147,Graph!A337,FALSE)</f>
        <v>84.531080000000003</v>
      </c>
    </row>
    <row r="340" spans="1:14" ht="13.5" customHeight="1">
      <c r="B340" s="29">
        <f t="shared" si="44"/>
        <v>2010</v>
      </c>
      <c r="C340" s="32">
        <f>VLOOKUP($B340,'Basic Ratio'!$D$4:$AU$15,Graph!A337,FALSE)</f>
        <v>71.730900000000005</v>
      </c>
      <c r="D340" s="32">
        <f>VLOOKUP($B340,'Basic Ratio'!$D$16:$AU$27,Graph!A337,FALSE)</f>
        <v>118.24029</v>
      </c>
      <c r="E340" s="32">
        <f>VLOOKUP($B340,'Basic Ratio'!$D$28:$AU$38,Graph!A337,FALSE)</f>
        <v>54.038980000000002</v>
      </c>
      <c r="F340" s="32">
        <f>VLOOKUP($B340,'Basic Ratio'!$D$40:$AU$51,Graph!A337,FALSE)</f>
        <v>122.54291000000001</v>
      </c>
      <c r="G340" s="32">
        <f>VLOOKUP($B340,'Basic Ratio'!$D$52:$AU$63,Graph!A337,FALSE)</f>
        <v>52.576790000000003</v>
      </c>
      <c r="H340" s="32">
        <f>VLOOKUP($B340,'Basic Ratio'!$D$64:$AU$75,Graph!A337,FALSE)</f>
        <v>92.042420000000007</v>
      </c>
      <c r="I340" s="32">
        <f>VLOOKUP($B340,'Basic Ratio'!$D$76:$AU$87,Graph!A337,FALSE)</f>
        <v>81.893590000000003</v>
      </c>
      <c r="J340" s="32">
        <f>VLOOKUP($B340,'Basic Ratio'!$D$88:$AU$99,Graph!A337,FALSE)</f>
        <v>40.716850000000001</v>
      </c>
      <c r="K340" s="32">
        <f>VLOOKUP($B340,'Basic Ratio'!$D$100:$AU$111,Graph!A337,FALSE)</f>
        <v>86.905770000000004</v>
      </c>
      <c r="L340" s="32">
        <f>VLOOKUP($B340,'Basic Ratio'!$D$112:$AU$123,Graph!A337,FALSE)</f>
        <v>47.831789999999998</v>
      </c>
      <c r="M340" s="32">
        <f>VLOOKUP($B340,'Basic Ratio'!$D$124:$AU$135,Graph!A337,FALSE)</f>
        <v>84.270840000000007</v>
      </c>
      <c r="N340" s="32">
        <f>VLOOKUP($B340,'Basic Ratio'!$D$136:$AU$147,Graph!A337,FALSE)</f>
        <v>65.774829999999994</v>
      </c>
    </row>
    <row r="341" spans="1:14" ht="13.5" customHeight="1">
      <c r="B341" s="29">
        <f t="shared" si="44"/>
        <v>2011</v>
      </c>
      <c r="C341" s="32">
        <f>VLOOKUP($B341,'Basic Ratio'!$D$4:$AU$15,Graph!A337,FALSE)</f>
        <v>69.751909999999995</v>
      </c>
      <c r="D341" s="32">
        <f>VLOOKUP($B341,'Basic Ratio'!$D$16:$AU$27,Graph!A337,FALSE)</f>
        <v>148.26989</v>
      </c>
      <c r="E341" s="32">
        <f>VLOOKUP($B341,'Basic Ratio'!$D$28:$AU$38,Graph!A337,FALSE)</f>
        <v>52.082169999999998</v>
      </c>
      <c r="F341" s="32">
        <f>VLOOKUP($B341,'Basic Ratio'!$D$40:$AU$51,Graph!A337,FALSE)</f>
        <v>133.18702999999999</v>
      </c>
      <c r="G341" s="32">
        <f>VLOOKUP($B341,'Basic Ratio'!$D$52:$AU$63,Graph!A337,FALSE)</f>
        <v>64.348659999999995</v>
      </c>
      <c r="H341" s="32">
        <f>VLOOKUP($B341,'Basic Ratio'!$D$64:$AU$75,Graph!A337,FALSE)</f>
        <v>95.067400000000006</v>
      </c>
      <c r="I341" s="32">
        <f>VLOOKUP($B341,'Basic Ratio'!$D$76:$AU$87,Graph!A337,FALSE)</f>
        <v>80.264169999999993</v>
      </c>
      <c r="J341" s="32">
        <f>VLOOKUP($B341,'Basic Ratio'!$D$88:$AU$99,Graph!A337,FALSE)</f>
        <v>33.909959999999998</v>
      </c>
      <c r="K341" s="32">
        <f>VLOOKUP($B341,'Basic Ratio'!$D$100:$AU$111,Graph!A337,FALSE)</f>
        <v>78.504199999999997</v>
      </c>
      <c r="L341" s="32">
        <f>VLOOKUP($B341,'Basic Ratio'!$D$112:$AU$123,Graph!A337,FALSE)</f>
        <v>46.627659999999999</v>
      </c>
      <c r="M341" s="32">
        <f>VLOOKUP($B341,'Basic Ratio'!$D$124:$AU$135,Graph!A337,FALSE)</f>
        <v>83.05283</v>
      </c>
      <c r="N341" s="32">
        <f>VLOOKUP($B341,'Basic Ratio'!$D$136:$AU$147,Graph!A337,FALSE)</f>
        <v>70.262500000000003</v>
      </c>
    </row>
    <row r="342" spans="1:14" ht="13.5" customHeight="1">
      <c r="B342" s="29">
        <f t="shared" si="44"/>
        <v>2012</v>
      </c>
      <c r="C342" s="32">
        <f>VLOOKUP($B342,'Basic Ratio'!$D$4:$AU$15,Graph!A337,FALSE)</f>
        <v>66.211370000000002</v>
      </c>
      <c r="D342" s="32">
        <f>VLOOKUP($B342,'Basic Ratio'!$D$16:$AU$27,Graph!A337,FALSE)</f>
        <v>164.50148999999999</v>
      </c>
      <c r="E342" s="32">
        <f>VLOOKUP($B342,'Basic Ratio'!$D$28:$AU$38,Graph!A337,FALSE)</f>
        <v>51.341999999999999</v>
      </c>
      <c r="F342" s="32">
        <f>VLOOKUP($B342,'Basic Ratio'!$D$40:$AU$51,Graph!A337,FALSE)</f>
        <v>146.42814999999999</v>
      </c>
      <c r="G342" s="32">
        <f>VLOOKUP($B342,'Basic Ratio'!$D$52:$AU$63,Graph!A337,FALSE)</f>
        <v>70.39828</v>
      </c>
      <c r="H342" s="32">
        <f>VLOOKUP($B342,'Basic Ratio'!$D$64:$AU$75,Graph!A337,FALSE)</f>
        <v>102.46572</v>
      </c>
      <c r="I342" s="32">
        <f>VLOOKUP($B342,'Basic Ratio'!$D$76:$AU$87,Graph!A337,FALSE)</f>
        <v>84.864689999999996</v>
      </c>
      <c r="J342" s="32">
        <f>VLOOKUP($B342,'Basic Ratio'!$D$88:$AU$99,Graph!A337,FALSE)</f>
        <v>43.7575</v>
      </c>
      <c r="K342" s="32">
        <f>VLOOKUP($B342,'Basic Ratio'!$D$100:$AU$111,Graph!A337,FALSE)</f>
        <v>80.093609999999998</v>
      </c>
      <c r="L342" s="32">
        <f>VLOOKUP($B342,'Basic Ratio'!$D$112:$AU$123,Graph!A337,FALSE)</f>
        <v>48.570399999999999</v>
      </c>
      <c r="M342" s="32">
        <f>VLOOKUP($B342,'Basic Ratio'!$D$124:$AU$135,Graph!A337,FALSE)</f>
        <v>85.125739999999993</v>
      </c>
      <c r="N342" s="32">
        <f>VLOOKUP($B342,'Basic Ratio'!$D$136:$AU$147,Graph!A337,FALSE)</f>
        <v>49.344850000000001</v>
      </c>
    </row>
    <row r="343" spans="1:14" ht="13.5" customHeight="1">
      <c r="B343" s="29">
        <f t="shared" si="44"/>
        <v>2013</v>
      </c>
      <c r="C343" s="32">
        <f>VLOOKUP($B343,'Basic Ratio'!$D$4:$AU$15,Graph!A337,FALSE)</f>
        <v>66.358829999999998</v>
      </c>
      <c r="D343" s="32">
        <f>VLOOKUP($B343,'Basic Ratio'!$D$16:$AU$27,Graph!A337,FALSE)</f>
        <v>147.56730999999999</v>
      </c>
      <c r="E343" s="32">
        <f>VLOOKUP($B343,'Basic Ratio'!$D$28:$AU$38,Graph!A337,FALSE)</f>
        <v>55.669800000000002</v>
      </c>
      <c r="F343" s="32" t="e">
        <f>VLOOKUP($B343,'Basic Ratio'!$D$40:$AU$51,Graph!A337,FALSE)</f>
        <v>#N/A</v>
      </c>
      <c r="G343" s="32">
        <f>VLOOKUP($B343,'Basic Ratio'!$D$52:$AU$63,Graph!A337,FALSE)</f>
        <v>76.12294</v>
      </c>
      <c r="H343" s="32">
        <f>VLOOKUP($B343,'Basic Ratio'!$D$64:$AU$75,Graph!A337,FALSE)</f>
        <v>102.44309</v>
      </c>
      <c r="I343" s="32">
        <f>VLOOKUP($B343,'Basic Ratio'!$D$76:$AU$87,Graph!A337,FALSE)</f>
        <v>78.015829999999994</v>
      </c>
      <c r="J343" s="32">
        <f>VLOOKUP($B343,'Basic Ratio'!$D$88:$AU$99,Graph!A337,FALSE)</f>
        <v>49.451659999999997</v>
      </c>
      <c r="K343" s="32">
        <f>VLOOKUP($B343,'Basic Ratio'!$D$100:$AU$111,Graph!A337,FALSE)</f>
        <v>87.893100000000004</v>
      </c>
      <c r="L343" s="32">
        <f>VLOOKUP($B343,'Basic Ratio'!$D$112:$AU$123,Graph!A337,FALSE)</f>
        <v>49.859369999999998</v>
      </c>
      <c r="M343" s="32">
        <f>VLOOKUP($B343,'Basic Ratio'!$D$124:$AU$135,Graph!A337,FALSE)</f>
        <v>81.97645</v>
      </c>
      <c r="N343" s="32">
        <f>VLOOKUP($B343,'Basic Ratio'!$D$136:$AU$147,Graph!A337,FALSE)</f>
        <v>49.576129999999999</v>
      </c>
    </row>
    <row r="344" spans="1:14" ht="13.5" customHeight="1">
      <c r="B344" s="29">
        <f t="shared" si="44"/>
        <v>2014</v>
      </c>
      <c r="C344" s="32">
        <f>VLOOKUP($B344,'Basic Ratio'!$D$4:$AU$15,Graph!A337,FALSE)</f>
        <v>77.456289999999996</v>
      </c>
      <c r="D344" s="32">
        <f>VLOOKUP($B344,'Basic Ratio'!$D$16:$AU$27,Graph!A337,FALSE)</f>
        <v>141.10937000000001</v>
      </c>
      <c r="E344" s="32">
        <f>VLOOKUP($B344,'Basic Ratio'!$D$28:$AU$38,Graph!A337,FALSE)</f>
        <v>100.22024</v>
      </c>
      <c r="F344" s="32" t="e">
        <f>VLOOKUP($B344,'Basic Ratio'!$D$40:$AU$51,Graph!A337,FALSE)</f>
        <v>#N/A</v>
      </c>
      <c r="G344" s="32">
        <f>VLOOKUP($B344,'Basic Ratio'!$D$52:$AU$63,Graph!A337,FALSE)</f>
        <v>77.263570000000001</v>
      </c>
      <c r="H344" s="32">
        <f>VLOOKUP($B344,'Basic Ratio'!$D$64:$AU$75,Graph!A337,FALSE)</f>
        <v>106.67673000000001</v>
      </c>
      <c r="I344" s="32">
        <f>VLOOKUP($B344,'Basic Ratio'!$D$76:$AU$87,Graph!A337,FALSE)</f>
        <v>94.205770000000001</v>
      </c>
      <c r="J344" s="32">
        <f>VLOOKUP($B344,'Basic Ratio'!$D$88:$AU$99,Graph!A337,FALSE)</f>
        <v>50.659080000000003</v>
      </c>
      <c r="K344" s="32">
        <f>VLOOKUP($B344,'Basic Ratio'!$D$100:$AU$111,Graph!A337,FALSE)</f>
        <v>79.719290000000001</v>
      </c>
      <c r="L344" s="32">
        <f>VLOOKUP($B344,'Basic Ratio'!$D$112:$AU$123,Graph!A337,FALSE)</f>
        <v>44.112810000000003</v>
      </c>
      <c r="M344" s="32">
        <f>VLOOKUP($B344,'Basic Ratio'!$D$124:$AU$135,Graph!A337,FALSE)</f>
        <v>88.414320000000004</v>
      </c>
      <c r="N344" s="32">
        <f>VLOOKUP($B344,'Basic Ratio'!$D$136:$AU$147,Graph!A337,FALSE)</f>
        <v>48.219059999999999</v>
      </c>
    </row>
    <row r="345" spans="1:14" ht="13.5" customHeight="1">
      <c r="B345" s="29">
        <f t="shared" si="44"/>
        <v>2015</v>
      </c>
      <c r="C345" s="32">
        <f>VLOOKUP($B345,'Basic Ratio'!$D$4:$AU$15,Graph!A337,FALSE)</f>
        <v>95.558940000000007</v>
      </c>
      <c r="D345" s="32">
        <f>VLOOKUP($B345,'Basic Ratio'!$D$16:$AU$27,Graph!A337,FALSE)</f>
        <v>140.17580000000001</v>
      </c>
      <c r="E345" s="32" t="e">
        <f>VLOOKUP($B345,'Basic Ratio'!$D$28:$AU$38,Graph!A337,FALSE)</f>
        <v>#N/A</v>
      </c>
      <c r="F345" s="32">
        <f>VLOOKUP($B345,'Basic Ratio'!$D$40:$AU$51,Graph!A337,FALSE)</f>
        <v>143.48661000000001</v>
      </c>
      <c r="G345" s="32">
        <f>VLOOKUP($B345,'Basic Ratio'!$D$52:$AU$63,Graph!A337,FALSE)</f>
        <v>81.510400000000004</v>
      </c>
      <c r="H345" s="32">
        <f>VLOOKUP($B345,'Basic Ratio'!$D$64:$AU$75,Graph!A337,FALSE)</f>
        <v>108.77264</v>
      </c>
      <c r="I345" s="32">
        <f>VLOOKUP($B345,'Basic Ratio'!$D$76:$AU$87,Graph!A337,FALSE)</f>
        <v>108.2273</v>
      </c>
      <c r="J345" s="32">
        <f>VLOOKUP($B345,'Basic Ratio'!$D$88:$AU$99,Graph!A337,FALSE)</f>
        <v>54.58137</v>
      </c>
      <c r="K345" s="32">
        <f>VLOOKUP($B345,'Basic Ratio'!$D$100:$AU$111,Graph!A337,FALSE)</f>
        <v>83.966790000000003</v>
      </c>
      <c r="L345" s="32">
        <f>VLOOKUP($B345,'Basic Ratio'!$D$112:$AU$123,Graph!A337,FALSE)</f>
        <v>56.171680000000002</v>
      </c>
      <c r="M345" s="32">
        <f>VLOOKUP($B345,'Basic Ratio'!$D$124:$AU$135,Graph!A337,FALSE)</f>
        <v>93.290719999999993</v>
      </c>
      <c r="N345" s="32">
        <f>VLOOKUP($B345,'Basic Ratio'!$D$136:$AU$147,Graph!A337,FALSE)</f>
        <v>68.165940000000006</v>
      </c>
    </row>
    <row r="346" spans="1:14" ht="13.5" customHeight="1">
      <c r="B346" s="29">
        <f t="shared" si="44"/>
        <v>2016</v>
      </c>
      <c r="C346" s="32">
        <f>VLOOKUP($B346,'Basic Ratio'!$D$4:$AU$15,Graph!A337,FALSE)</f>
        <v>100.40931</v>
      </c>
      <c r="D346" s="32">
        <f>VLOOKUP($B346,'Basic Ratio'!$D$16:$AU$27,Graph!A337,FALSE)</f>
        <v>141.85724999999999</v>
      </c>
      <c r="E346" s="32" t="e">
        <f>VLOOKUP($B346,'Basic Ratio'!$D$28:$AU$38,Graph!A337,FALSE)</f>
        <v>#N/A</v>
      </c>
      <c r="F346" s="32">
        <f>VLOOKUP($B346,'Basic Ratio'!$D$40:$AU$51,Graph!A337,FALSE)</f>
        <v>163.22173000000001</v>
      </c>
      <c r="G346" s="32">
        <f>VLOOKUP($B346,'Basic Ratio'!$D$52:$AU$63,Graph!A337,FALSE)</f>
        <v>101.57074</v>
      </c>
      <c r="H346" s="32">
        <f>VLOOKUP($B346,'Basic Ratio'!$D$64:$AU$75,Graph!A337,FALSE)</f>
        <v>115.9897</v>
      </c>
      <c r="I346" s="32">
        <f>VLOOKUP($B346,'Basic Ratio'!$D$76:$AU$87,Graph!A337,FALSE)</f>
        <v>115.46556</v>
      </c>
      <c r="J346" s="32">
        <f>VLOOKUP($B346,'Basic Ratio'!$D$88:$AU$99,Graph!A337,FALSE)</f>
        <v>54.233510000000003</v>
      </c>
      <c r="K346" s="32">
        <f>VLOOKUP($B346,'Basic Ratio'!$D$100:$AU$111,Graph!A337,FALSE)</f>
        <v>83.033320000000003</v>
      </c>
      <c r="L346" s="32">
        <f>VLOOKUP($B346,'Basic Ratio'!$D$112:$AU$123,Graph!A337,FALSE)</f>
        <v>58.061869999999999</v>
      </c>
      <c r="M346" s="32">
        <f>VLOOKUP($B346,'Basic Ratio'!$D$124:$AU$135,Graph!A337,FALSE)</f>
        <v>116.66104</v>
      </c>
      <c r="N346" s="32">
        <f>VLOOKUP($B346,'Basic Ratio'!$D$136:$AU$147,Graph!A337,FALSE)</f>
        <v>70.688140000000004</v>
      </c>
    </row>
    <row r="347" spans="1:14" ht="13.5" customHeight="1">
      <c r="B347" s="29">
        <f t="shared" si="44"/>
        <v>2017</v>
      </c>
      <c r="C347" s="32">
        <f>VLOOKUP($B347,'Basic Ratio'!$D$4:$AU$15,Graph!A337,FALSE)</f>
        <v>84.496039999999994</v>
      </c>
      <c r="D347" s="32">
        <f>VLOOKUP($B347,'Basic Ratio'!$D$16:$AU$27,Graph!A337,FALSE)</f>
        <v>130.64554999999999</v>
      </c>
      <c r="E347" s="32">
        <f>VLOOKUP($B347,'Basic Ratio'!$D$28:$AU$38,Graph!A337,FALSE)</f>
        <v>61.11889</v>
      </c>
      <c r="F347" s="32">
        <f>VLOOKUP($B347,'Basic Ratio'!$D$40:$AU$51,Graph!A337,FALSE)</f>
        <v>165.86622</v>
      </c>
      <c r="G347" s="32">
        <f>VLOOKUP($B347,'Basic Ratio'!$D$52:$AU$63,Graph!A337,FALSE)</f>
        <v>93.537459999999996</v>
      </c>
      <c r="H347" s="32">
        <f>VLOOKUP($B347,'Basic Ratio'!$D$64:$AU$75,Graph!A337,FALSE)</f>
        <v>115.36081</v>
      </c>
      <c r="I347" s="32">
        <f>VLOOKUP($B347,'Basic Ratio'!$D$76:$AU$87,Graph!A337,FALSE)</f>
        <v>104.41154</v>
      </c>
      <c r="J347" s="32">
        <f>VLOOKUP($B347,'Basic Ratio'!$D$88:$AU$99,Graph!A337,FALSE)</f>
        <v>84.386539999999997</v>
      </c>
      <c r="K347" s="32">
        <f>VLOOKUP($B347,'Basic Ratio'!$D$100:$AU$111,Graph!A337,FALSE)</f>
        <v>87.836160000000007</v>
      </c>
      <c r="L347" s="32">
        <f>VLOOKUP($B347,'Basic Ratio'!$D$112:$AU$123,Graph!A337,FALSE)</f>
        <v>51.199649999999998</v>
      </c>
      <c r="M347" s="32">
        <f>VLOOKUP($B347,'Basic Ratio'!$D$124:$AU$135,Graph!A337,FALSE)</f>
        <v>111.98821</v>
      </c>
      <c r="N347" s="32">
        <f>VLOOKUP($B347,'Basic Ratio'!$D$136:$AU$147,Graph!A337,FALSE)</f>
        <v>61.033839999999998</v>
      </c>
    </row>
    <row r="348" spans="1:14" ht="13.5" customHeight="1">
      <c r="B348" s="29">
        <f>B333</f>
        <v>2018</v>
      </c>
      <c r="C348" s="32">
        <f>VLOOKUP($B348,'Basic Ratio'!$D$4:$AU$15,Graph!A337,FALSE)</f>
        <v>91.566460000000006</v>
      </c>
      <c r="D348" s="32">
        <f>VLOOKUP($B348,'Basic Ratio'!$D$16:$AU$27,Graph!A337,FALSE)</f>
        <v>135.33360999999999</v>
      </c>
      <c r="E348" s="32">
        <f>VLOOKUP($B348,'Basic Ratio'!$D$28:$AU$39,Graph!A337,FALSE)</f>
        <v>56.700560000000003</v>
      </c>
      <c r="F348" s="32">
        <f>VLOOKUP($B348,'Basic Ratio'!$D$40:$AU$51,Graph!A337,FALSE)</f>
        <v>161.98445000000001</v>
      </c>
      <c r="G348" s="32">
        <f>VLOOKUP($B348,'Basic Ratio'!$D$52:$AU$63,Graph!A337,FALSE)</f>
        <v>89.611519999999999</v>
      </c>
      <c r="H348" s="32">
        <f>VLOOKUP($B348,'Basic Ratio'!$D$64:$AU$75,Graph!A337,FALSE)</f>
        <v>112.33861</v>
      </c>
      <c r="I348" s="32">
        <f>VLOOKUP($B348,'Basic Ratio'!$D$76:$AU$87,Graph!A337,FALSE)</f>
        <v>105.30323</v>
      </c>
      <c r="J348" s="32">
        <f>VLOOKUP($B348,'Basic Ratio'!$D$88:$AU$99,Graph!A337,FALSE)</f>
        <v>73.170820000000006</v>
      </c>
      <c r="K348" s="32">
        <f>VLOOKUP($B348,'Basic Ratio'!$D$100:$AU$111,Graph!A337,FALSE)</f>
        <v>81.040949999999995</v>
      </c>
      <c r="L348" s="32">
        <f>VLOOKUP($B348,'Basic Ratio'!$D$112:$AU$123,Graph!A337,FALSE)</f>
        <v>48.68224</v>
      </c>
      <c r="M348" s="32">
        <f>VLOOKUP($B348,'Basic Ratio'!$D$124:$AU$135,Graph!A337,FALSE)</f>
        <v>114.86295</v>
      </c>
      <c r="N348" s="32">
        <f>VLOOKUP($B348,'Basic Ratio'!$D$136:$AU$147,Graph!A337,FALSE)</f>
        <v>62.113149999999997</v>
      </c>
    </row>
    <row r="352" spans="1:14" ht="13.5" customHeight="1">
      <c r="A352" s="26">
        <v>30</v>
      </c>
      <c r="B352" s="27" t="s">
        <v>208</v>
      </c>
      <c r="F352" s="31" t="s">
        <v>1097</v>
      </c>
    </row>
    <row r="353" spans="1:14" ht="13.5" customHeight="1">
      <c r="B353" s="29"/>
      <c r="C353" s="53" t="str">
        <f>C338</f>
        <v>JSR</v>
      </c>
      <c r="D353" s="53" t="str">
        <f t="shared" ref="D353:N353" si="45">D338</f>
        <v>信越化学</v>
      </c>
      <c r="E353" s="53" t="str">
        <f t="shared" si="45"/>
        <v>日本ﾍﾟｲﾝﾄ</v>
      </c>
      <c r="F353" s="53" t="str">
        <f t="shared" si="45"/>
        <v>クラレ</v>
      </c>
      <c r="G353" s="53" t="str">
        <f t="shared" si="45"/>
        <v>関西ﾍﾟｲﾝﾄ</v>
      </c>
      <c r="H353" s="53" t="str">
        <f t="shared" si="45"/>
        <v>東レ</v>
      </c>
      <c r="I353" s="53" t="str">
        <f t="shared" si="45"/>
        <v>帝人</v>
      </c>
      <c r="J353" s="32" t="str">
        <f t="shared" si="45"/>
        <v>DuPont</v>
      </c>
      <c r="K353" s="32" t="str">
        <f t="shared" si="45"/>
        <v>Hexcel</v>
      </c>
      <c r="L353" s="32" t="str">
        <f t="shared" si="45"/>
        <v>LyondellBasell</v>
      </c>
      <c r="M353" s="32" t="str">
        <f t="shared" si="45"/>
        <v>BASF</v>
      </c>
      <c r="N353" s="32" t="str">
        <f t="shared" si="45"/>
        <v>Solvay</v>
      </c>
    </row>
    <row r="354" spans="1:14" ht="13.5" customHeight="1">
      <c r="B354" s="29">
        <f t="shared" ref="B354:B362" si="46">B355-1</f>
        <v>2009</v>
      </c>
      <c r="C354" s="32">
        <f>VLOOKUP($B354,'Basic Ratio'!$D$4:$AU$15,Graph!A352,FALSE)</f>
        <v>5.6485000000000003</v>
      </c>
      <c r="D354" s="32">
        <f>VLOOKUP($B354,'Basic Ratio'!$D$16:$AU$27,Graph!A352,FALSE)</f>
        <v>1.3396999999999999</v>
      </c>
      <c r="E354" s="32">
        <f>VLOOKUP($B354,'Basic Ratio'!$D$28:$AU$39,Graph!A352,FALSE)</f>
        <v>43.0471</v>
      </c>
      <c r="F354" s="32">
        <f>VLOOKUP($B354,'Basic Ratio'!$D$40:$AU$51,Graph!A352,FALSE)</f>
        <v>22.1006</v>
      </c>
      <c r="G354" s="32">
        <f>VLOOKUP($B354,'Basic Ratio'!$D$52:$AU$63,Graph!A352,FALSE)</f>
        <v>1.5035000000000001</v>
      </c>
      <c r="H354" s="32">
        <f>VLOOKUP($B354,'Basic Ratio'!$D$64:$AU$75,Graph!A352,FALSE)</f>
        <v>121.4113</v>
      </c>
      <c r="I354" s="32">
        <f>VLOOKUP($B354,'Basic Ratio'!$D$76:$AU$87,Graph!A352,FALSE)</f>
        <v>107.67189999999999</v>
      </c>
      <c r="J354" s="32">
        <f>VLOOKUP($B354,'Basic Ratio'!$D$88:$AU$99,Graph!A352,FALSE)</f>
        <v>105.9127</v>
      </c>
      <c r="K354" s="32">
        <f>VLOOKUP($B354,'Basic Ratio'!$D$100:$AU$111,Graph!A352,FALSE)</f>
        <v>68.154899999999998</v>
      </c>
      <c r="L354" s="32" t="e">
        <f>VLOOKUP($B354,'Basic Ratio'!$D$112:$AU$123,Graph!A352,FALSE)</f>
        <v>#N/A</v>
      </c>
      <c r="M354" s="32">
        <f>VLOOKUP($B354,'Basic Ratio'!$D$124:$AU$135,Graph!A352,FALSE)</f>
        <v>80.063400000000001</v>
      </c>
      <c r="N354" s="32">
        <f>VLOOKUP($B354,'Basic Ratio'!$D$136:$AU$147,Graph!A352,FALSE)</f>
        <v>54.6511</v>
      </c>
    </row>
    <row r="355" spans="1:14" ht="13.5" customHeight="1">
      <c r="B355" s="29">
        <f t="shared" si="46"/>
        <v>2010</v>
      </c>
      <c r="C355" s="32">
        <f>VLOOKUP($B355,'Basic Ratio'!$D$4:$AU$15,Graph!A352,FALSE)</f>
        <v>5.532</v>
      </c>
      <c r="D355" s="32">
        <f>VLOOKUP($B355,'Basic Ratio'!$D$16:$AU$27,Graph!A352,FALSE)</f>
        <v>0.99160000000000004</v>
      </c>
      <c r="E355" s="32">
        <f>VLOOKUP($B355,'Basic Ratio'!$D$28:$AU$38,Graph!A352,FALSE)</f>
        <v>33.938899999999997</v>
      </c>
      <c r="F355" s="32">
        <f>VLOOKUP($B355,'Basic Ratio'!$D$40:$AU$51,Graph!A352,FALSE)</f>
        <v>18.964300000000001</v>
      </c>
      <c r="G355" s="32">
        <f>VLOOKUP($B355,'Basic Ratio'!$D$52:$AU$63,Graph!A352,FALSE)</f>
        <v>0.87719999999999998</v>
      </c>
      <c r="H355" s="32">
        <f>VLOOKUP($B355,'Basic Ratio'!$D$64:$AU$75,Graph!A352,FALSE)</f>
        <v>76.659899999999993</v>
      </c>
      <c r="I355" s="32">
        <f>VLOOKUP($B355,'Basic Ratio'!$D$76:$AU$87,Graph!A352,FALSE)</f>
        <v>86.247200000000007</v>
      </c>
      <c r="J355" s="32">
        <f>VLOOKUP($B355,'Basic Ratio'!$D$88:$AU$99,Graph!A352,FALSE)</f>
        <v>105.2336</v>
      </c>
      <c r="K355" s="32">
        <f>VLOOKUP($B355,'Basic Ratio'!$D$100:$AU$111,Graph!A352,FALSE)</f>
        <v>50.379100000000001</v>
      </c>
      <c r="L355" s="32">
        <f>VLOOKUP($B355,'Basic Ratio'!$D$112:$AU$123,Graph!A352,FALSE)</f>
        <v>52.449100000000001</v>
      </c>
      <c r="M355" s="32">
        <f>VLOOKUP($B355,'Basic Ratio'!$D$124:$AU$135,Graph!A352,FALSE)</f>
        <v>66.637200000000007</v>
      </c>
      <c r="N355" s="32">
        <f>VLOOKUP($B355,'Basic Ratio'!$D$136:$AU$147,Graph!A352,FALSE)</f>
        <v>39.997</v>
      </c>
    </row>
    <row r="356" spans="1:14" ht="13.5" customHeight="1">
      <c r="B356" s="29">
        <f t="shared" si="46"/>
        <v>2011</v>
      </c>
      <c r="C356" s="32">
        <f>VLOOKUP($B356,'Basic Ratio'!$D$4:$AU$15,Graph!A352,FALSE)</f>
        <v>5.5545999999999998</v>
      </c>
      <c r="D356" s="32">
        <f>VLOOKUP($B356,'Basic Ratio'!$D$16:$AU$27,Graph!A352,FALSE)</f>
        <v>1.0525</v>
      </c>
      <c r="E356" s="32">
        <f>VLOOKUP($B356,'Basic Ratio'!$D$28:$AU$38,Graph!A352,FALSE)</f>
        <v>25.494199999999999</v>
      </c>
      <c r="F356" s="32">
        <f>VLOOKUP($B356,'Basic Ratio'!$D$40:$AU$51,Graph!A352,FALSE)</f>
        <v>17.952400000000001</v>
      </c>
      <c r="G356" s="32">
        <f>VLOOKUP($B356,'Basic Ratio'!$D$52:$AU$63,Graph!A352,FALSE)</f>
        <v>14.9983</v>
      </c>
      <c r="H356" s="32">
        <f>VLOOKUP($B356,'Basic Ratio'!$D$64:$AU$75,Graph!A352,FALSE)</f>
        <v>71.047300000000007</v>
      </c>
      <c r="I356" s="32">
        <f>VLOOKUP($B356,'Basic Ratio'!$D$76:$AU$87,Graph!A352,FALSE)</f>
        <v>82.988699999999994</v>
      </c>
      <c r="J356" s="32">
        <f>VLOOKUP($B356,'Basic Ratio'!$D$88:$AU$99,Graph!A352,FALSE)</f>
        <v>92.158000000000001</v>
      </c>
      <c r="K356" s="32">
        <f>VLOOKUP($B356,'Basic Ratio'!$D$100:$AU$111,Graph!A352,FALSE)</f>
        <v>31.276399999999999</v>
      </c>
      <c r="L356" s="32">
        <f>VLOOKUP($B356,'Basic Ratio'!$D$112:$AU$123,Graph!A352,FALSE)</f>
        <v>37.869799999999998</v>
      </c>
      <c r="M356" s="32">
        <f>VLOOKUP($B356,'Basic Ratio'!$D$124:$AU$135,Graph!A352,FALSE)</f>
        <v>51.4634</v>
      </c>
      <c r="N356" s="32">
        <f>VLOOKUP($B356,'Basic Ratio'!$D$136:$AU$147,Graph!A352,FALSE)</f>
        <v>62.704900000000002</v>
      </c>
    </row>
    <row r="357" spans="1:14" ht="13.5" customHeight="1">
      <c r="B357" s="29">
        <f t="shared" si="46"/>
        <v>2012</v>
      </c>
      <c r="C357" s="32">
        <f>VLOOKUP($B357,'Basic Ratio'!$D$4:$AU$15,Graph!A352,FALSE)</f>
        <v>6.5994999999999999</v>
      </c>
      <c r="D357" s="32">
        <f>VLOOKUP($B357,'Basic Ratio'!$D$16:$AU$27,Graph!A352,FALSE)</f>
        <v>0.81420000000000003</v>
      </c>
      <c r="E357" s="32">
        <f>VLOOKUP($B357,'Basic Ratio'!$D$28:$AU$38,Graph!A352,FALSE)</f>
        <v>13.164400000000001</v>
      </c>
      <c r="F357" s="32">
        <f>VLOOKUP($B357,'Basic Ratio'!$D$40:$AU$51,Graph!A352,FALSE)</f>
        <v>17.209599999999998</v>
      </c>
      <c r="G357" s="32">
        <f>VLOOKUP($B357,'Basic Ratio'!$D$52:$AU$63,Graph!A352,FALSE)</f>
        <v>14.009600000000001</v>
      </c>
      <c r="H357" s="32">
        <f>VLOOKUP($B357,'Basic Ratio'!$D$64:$AU$75,Graph!A352,FALSE)</f>
        <v>67.930499999999995</v>
      </c>
      <c r="I357" s="32">
        <f>VLOOKUP($B357,'Basic Ratio'!$D$76:$AU$87,Graph!A352,FALSE)</f>
        <v>92.687100000000001</v>
      </c>
      <c r="J357" s="32">
        <f>VLOOKUP($B357,'Basic Ratio'!$D$88:$AU$99,Graph!A352,FALSE)</f>
        <v>95.361999999999995</v>
      </c>
      <c r="K357" s="32">
        <f>VLOOKUP($B357,'Basic Ratio'!$D$100:$AU$111,Graph!A352,FALSE)</f>
        <v>25.812200000000001</v>
      </c>
      <c r="L357" s="32">
        <f>VLOOKUP($B357,'Basic Ratio'!$D$112:$AU$123,Graph!A352,FALSE)</f>
        <v>39.359499999999997</v>
      </c>
      <c r="M357" s="32">
        <f>VLOOKUP($B357,'Basic Ratio'!$D$124:$AU$135,Graph!A352,FALSE)</f>
        <v>50.232199999999999</v>
      </c>
      <c r="N357" s="32">
        <f>VLOOKUP($B357,'Basic Ratio'!$D$136:$AU$147,Graph!A352,FALSE)</f>
        <v>55.560600000000001</v>
      </c>
    </row>
    <row r="358" spans="1:14" ht="13.5" customHeight="1">
      <c r="B358" s="29">
        <f t="shared" si="46"/>
        <v>2013</v>
      </c>
      <c r="C358" s="32">
        <f>VLOOKUP($B358,'Basic Ratio'!$D$4:$AU$15,Graph!A352,FALSE)</f>
        <v>7.9009999999999998</v>
      </c>
      <c r="D358" s="32">
        <f>VLOOKUP($B358,'Basic Ratio'!$D$16:$AU$27,Graph!A352,FALSE)</f>
        <v>0.8276</v>
      </c>
      <c r="E358" s="32">
        <f>VLOOKUP($B358,'Basic Ratio'!$D$28:$AU$38,Graph!A352,FALSE)</f>
        <v>6.7134999999999998</v>
      </c>
      <c r="F358" s="32" t="e">
        <f>VLOOKUP($B358,'Basic Ratio'!$D$40:$AU$51,Graph!A352,FALSE)</f>
        <v>#N/A</v>
      </c>
      <c r="G358" s="32">
        <f>VLOOKUP($B358,'Basic Ratio'!$D$52:$AU$63,Graph!A352,FALSE)</f>
        <v>10.284599999999999</v>
      </c>
      <c r="H358" s="32">
        <f>VLOOKUP($B358,'Basic Ratio'!$D$64:$AU$75,Graph!A352,FALSE)</f>
        <v>68.553799999999995</v>
      </c>
      <c r="I358" s="32">
        <f>VLOOKUP($B358,'Basic Ratio'!$D$76:$AU$87,Graph!A352,FALSE)</f>
        <v>93.805899999999994</v>
      </c>
      <c r="J358" s="32">
        <f>VLOOKUP($B358,'Basic Ratio'!$D$88:$AU$99,Graph!A352,FALSE)</f>
        <v>63.977899999999998</v>
      </c>
      <c r="K358" s="32">
        <f>VLOOKUP($B358,'Basic Ratio'!$D$100:$AU$111,Graph!A352,FALSE)</f>
        <v>25.4222</v>
      </c>
      <c r="L358" s="32">
        <f>VLOOKUP($B358,'Basic Ratio'!$D$112:$AU$123,Graph!A352,FALSE)</f>
        <v>46.627699999999997</v>
      </c>
      <c r="M358" s="32">
        <f>VLOOKUP($B358,'Basic Ratio'!$D$124:$AU$135,Graph!A352,FALSE)</f>
        <v>55.075299999999999</v>
      </c>
      <c r="N358" s="32">
        <f>VLOOKUP($B358,'Basic Ratio'!$D$136:$AU$147,Graph!A352,FALSE)</f>
        <v>48.088000000000001</v>
      </c>
    </row>
    <row r="359" spans="1:14" ht="13.5" customHeight="1">
      <c r="B359" s="29">
        <f t="shared" si="46"/>
        <v>2014</v>
      </c>
      <c r="C359" s="32">
        <f>VLOOKUP($B359,'Basic Ratio'!$D$4:$AU$15,Graph!A352,FALSE)</f>
        <v>10.701599999999999</v>
      </c>
      <c r="D359" s="32">
        <f>VLOOKUP($B359,'Basic Ratio'!$D$16:$AU$27,Graph!A352,FALSE)</f>
        <v>0.69259999999999999</v>
      </c>
      <c r="E359" s="32">
        <f>VLOOKUP($B359,'Basic Ratio'!$D$28:$AU$38,Graph!A352,FALSE)</f>
        <v>2.5287999999999999</v>
      </c>
      <c r="F359" s="32">
        <f>VLOOKUP($B359,'Basic Ratio'!$D$40:$AU$51,Graph!A352,FALSE)</f>
        <v>15.444000000000001</v>
      </c>
      <c r="G359" s="32">
        <f>VLOOKUP($B359,'Basic Ratio'!$D$52:$AU$63,Graph!A352,FALSE)</f>
        <v>7.5842999999999998</v>
      </c>
      <c r="H359" s="32">
        <f>VLOOKUP($B359,'Basic Ratio'!$D$64:$AU$75,Graph!A352,FALSE)</f>
        <v>63.880299999999998</v>
      </c>
      <c r="I359" s="32">
        <f>VLOOKUP($B359,'Basic Ratio'!$D$76:$AU$87,Graph!A352,FALSE)</f>
        <v>101.0295</v>
      </c>
      <c r="J359" s="32">
        <f>VLOOKUP($B359,'Basic Ratio'!$D$88:$AU$99,Graph!A352,FALSE)</f>
        <v>83.570999999999998</v>
      </c>
      <c r="K359" s="32">
        <f>VLOOKUP($B359,'Basic Ratio'!$D$100:$AU$111,Graph!A352,FALSE)</f>
        <v>36.203099999999999</v>
      </c>
      <c r="L359" s="32">
        <f>VLOOKUP($B359,'Basic Ratio'!$D$112:$AU$123,Graph!A352,FALSE)</f>
        <v>84.431899999999999</v>
      </c>
      <c r="M359" s="32">
        <f>VLOOKUP($B359,'Basic Ratio'!$D$124:$AU$135,Graph!A352,FALSE)</f>
        <v>58.1982</v>
      </c>
      <c r="N359" s="32">
        <f>VLOOKUP($B359,'Basic Ratio'!$D$136:$AU$147,Graph!A352,FALSE)</f>
        <v>34.508699999999997</v>
      </c>
    </row>
    <row r="360" spans="1:14" ht="13.5" customHeight="1">
      <c r="B360" s="29">
        <f t="shared" si="46"/>
        <v>2015</v>
      </c>
      <c r="C360" s="32">
        <f>VLOOKUP($B360,'Basic Ratio'!$D$4:$AU$15,Graph!A352,FALSE)</f>
        <v>11.891400000000001</v>
      </c>
      <c r="D360" s="32">
        <f>VLOOKUP($B360,'Basic Ratio'!$D$16:$AU$27,Graph!A352,FALSE)</f>
        <v>0.63249999999999995</v>
      </c>
      <c r="E360" s="32" t="e">
        <f>VLOOKUP($B360,'Basic Ratio'!$D$28:$AU$38,Graph!A352,FALSE)</f>
        <v>#N/A</v>
      </c>
      <c r="F360" s="32">
        <f>VLOOKUP($B360,'Basic Ratio'!$D$40:$AU$51,Graph!A352,FALSE)</f>
        <v>11.804</v>
      </c>
      <c r="G360" s="32">
        <f>VLOOKUP($B360,'Basic Ratio'!$D$52:$AU$63,Graph!A352,FALSE)</f>
        <v>7.7619999999999996</v>
      </c>
      <c r="H360" s="32">
        <f>VLOOKUP($B360,'Basic Ratio'!$D$64:$AU$75,Graph!A352,FALSE)</f>
        <v>68.377300000000005</v>
      </c>
      <c r="I360" s="32">
        <f>VLOOKUP($B360,'Basic Ratio'!$D$76:$AU$87,Graph!A352,FALSE)</f>
        <v>95.993399999999994</v>
      </c>
      <c r="J360" s="32">
        <f>VLOOKUP($B360,'Basic Ratio'!$D$88:$AU$99,Graph!A352,FALSE)</f>
        <v>65.744900000000001</v>
      </c>
      <c r="K360" s="32">
        <f>VLOOKUP($B360,'Basic Ratio'!$D$100:$AU$111,Graph!A352,FALSE)</f>
        <v>48.872399999999999</v>
      </c>
      <c r="L360" s="32">
        <f>VLOOKUP($B360,'Basic Ratio'!$D$112:$AU$123,Graph!A352,FALSE)</f>
        <v>122.20869999999999</v>
      </c>
      <c r="M360" s="32">
        <f>VLOOKUP($B360,'Basic Ratio'!$D$124:$AU$135,Graph!A352,FALSE)</f>
        <v>50.3249</v>
      </c>
      <c r="N360" s="32">
        <f>VLOOKUP($B360,'Basic Ratio'!$D$136:$AU$147,Graph!A352,FALSE)</f>
        <v>67.438900000000004</v>
      </c>
    </row>
    <row r="361" spans="1:14" ht="13.5" customHeight="1">
      <c r="B361" s="29">
        <f t="shared" si="46"/>
        <v>2016</v>
      </c>
      <c r="C361" s="32">
        <f>VLOOKUP($B361,'Basic Ratio'!$D$4:$AU$15,Graph!A352,FALSE)</f>
        <v>16.490100000000002</v>
      </c>
      <c r="D361" s="32">
        <f>VLOOKUP($B361,'Basic Ratio'!$D$16:$AU$27,Graph!A352,FALSE)</f>
        <v>0.65590000000000004</v>
      </c>
      <c r="E361" s="32">
        <f>VLOOKUP($B361,'Basic Ratio'!$D$28:$AU$38,Graph!A352,FALSE)</f>
        <v>5.9470000000000001</v>
      </c>
      <c r="F361" s="32">
        <f>VLOOKUP($B361,'Basic Ratio'!$D$40:$AU$51,Graph!A352,FALSE)</f>
        <v>11.478</v>
      </c>
      <c r="G361" s="32">
        <f>VLOOKUP($B361,'Basic Ratio'!$D$52:$AU$63,Graph!A352,FALSE)</f>
        <v>39.301499999999997</v>
      </c>
      <c r="H361" s="32">
        <f>VLOOKUP($B361,'Basic Ratio'!$D$64:$AU$75,Graph!A352,FALSE)</f>
        <v>64.717299999999994</v>
      </c>
      <c r="I361" s="32">
        <f>VLOOKUP($B361,'Basic Ratio'!$D$76:$AU$87,Graph!A352,FALSE)</f>
        <v>106.4301</v>
      </c>
      <c r="J361" s="32">
        <f>VLOOKUP($B361,'Basic Ratio'!$D$88:$AU$99,Graph!A352,FALSE)</f>
        <v>78.475099999999998</v>
      </c>
      <c r="K361" s="32">
        <f>VLOOKUP($B361,'Basic Ratio'!$D$100:$AU$111,Graph!A352,FALSE)</f>
        <v>55.329700000000003</v>
      </c>
      <c r="L361" s="32">
        <f>VLOOKUP($B361,'Basic Ratio'!$D$112:$AU$123,Graph!A352,FALSE)</f>
        <v>148.21340000000001</v>
      </c>
      <c r="M361" s="32">
        <f>VLOOKUP($B361,'Basic Ratio'!$D$124:$AU$135,Graph!A352,FALSE)</f>
        <v>51.882199999999997</v>
      </c>
      <c r="N361" s="32">
        <f>VLOOKUP($B361,'Basic Ratio'!$D$136:$AU$147,Graph!A352,FALSE)</f>
        <v>54.489699999999999</v>
      </c>
    </row>
    <row r="362" spans="1:14" ht="13.5" customHeight="1">
      <c r="B362" s="29">
        <f t="shared" si="46"/>
        <v>2017</v>
      </c>
      <c r="C362" s="32">
        <f>VLOOKUP($B362,'Basic Ratio'!$D$4:$AU$15,Graph!A352,FALSE)</f>
        <v>19.8245</v>
      </c>
      <c r="D362" s="32">
        <f>VLOOKUP($B362,'Basic Ratio'!$D$16:$AU$27,Graph!A352,FALSE)</f>
        <v>0.64329999999999998</v>
      </c>
      <c r="E362" s="32">
        <f>VLOOKUP($B362,'Basic Ratio'!$D$28:$AU$38,Graph!A352,FALSE)</f>
        <v>9.2056000000000004</v>
      </c>
      <c r="F362" s="32">
        <f>VLOOKUP($B362,'Basic Ratio'!$D$40:$AU$51,Graph!A352,FALSE)</f>
        <v>10.6226</v>
      </c>
      <c r="G362" s="32">
        <f>VLOOKUP($B362,'Basic Ratio'!$D$52:$AU$63,Graph!A352,FALSE)</f>
        <v>41.283000000000001</v>
      </c>
      <c r="H362" s="32">
        <f>VLOOKUP($B362,'Basic Ratio'!$D$64:$AU$75,Graph!A352,FALSE)</f>
        <v>69.498400000000004</v>
      </c>
      <c r="I362" s="32">
        <f>VLOOKUP($B362,'Basic Ratio'!$D$76:$AU$87,Graph!A352,FALSE)</f>
        <v>83.937899999999999</v>
      </c>
      <c r="J362" s="32">
        <f>VLOOKUP($B362,'Basic Ratio'!$D$88:$AU$99,Graph!A352,FALSE)</f>
        <v>33.430700000000002</v>
      </c>
      <c r="K362" s="32">
        <f>VLOOKUP($B362,'Basic Ratio'!$D$100:$AU$111,Graph!A352,FALSE)</f>
        <v>54.197000000000003</v>
      </c>
      <c r="L362" s="32">
        <f>VLOOKUP($B362,'Basic Ratio'!$D$112:$AU$123,Graph!A352,FALSE)</f>
        <v>97.005499999999998</v>
      </c>
      <c r="M362" s="32">
        <f>VLOOKUP($B362,'Basic Ratio'!$D$124:$AU$135,Graph!A352,FALSE)</f>
        <v>53.662599999999998</v>
      </c>
      <c r="N362" s="32">
        <f>VLOOKUP($B362,'Basic Ratio'!$D$136:$AU$147,Graph!A352,FALSE)</f>
        <v>43.334699999999998</v>
      </c>
    </row>
    <row r="363" spans="1:14" ht="13.5" customHeight="1">
      <c r="B363" s="29">
        <f>B348</f>
        <v>2018</v>
      </c>
      <c r="C363" s="32">
        <f>VLOOKUP($B363,'Basic Ratio'!$D$4:$AU$15,Graph!A352,FALSE)</f>
        <v>19.535599999999999</v>
      </c>
      <c r="D363" s="32">
        <f>VLOOKUP($B363,'Basic Ratio'!$D$16:$AU$27,Graph!A352,FALSE)</f>
        <v>0.57769999999999999</v>
      </c>
      <c r="E363" s="32">
        <f>VLOOKUP($B363,'Basic Ratio'!$D$28:$AU$39,Graph!A352,FALSE)</f>
        <v>14.0603</v>
      </c>
      <c r="F363" s="32">
        <f>VLOOKUP($B363,'Basic Ratio'!$D$40:$AU$51,Graph!A352,FALSE)</f>
        <v>38.196899999999999</v>
      </c>
      <c r="G363" s="32">
        <f>VLOOKUP($B363,'Basic Ratio'!$D$52:$AU$63,Graph!A352,FALSE)</f>
        <v>37.780500000000004</v>
      </c>
      <c r="H363" s="32">
        <f>VLOOKUP($B363,'Basic Ratio'!$D$64:$AU$75,Graph!A352,FALSE)</f>
        <v>80.104299999999995</v>
      </c>
      <c r="I363" s="32">
        <f>VLOOKUP($B363,'Basic Ratio'!$D$76:$AU$87,Graph!A352,FALSE)</f>
        <v>86.034300000000002</v>
      </c>
      <c r="J363" s="32">
        <f>VLOOKUP($B363,'Basic Ratio'!$D$88:$AU$99,Graph!A352,FALSE)</f>
        <v>42.137999999999998</v>
      </c>
      <c r="K363" s="32">
        <f>VLOOKUP($B363,'Basic Ratio'!$D$100:$AU$111,Graph!A352,FALSE)</f>
        <v>72.412999999999997</v>
      </c>
      <c r="L363" s="32">
        <f>VLOOKUP($B363,'Basic Ratio'!$D$112:$AU$123,Graph!A352,FALSE)</f>
        <v>90.881100000000004</v>
      </c>
      <c r="M363" s="32">
        <f>VLOOKUP($B363,'Basic Ratio'!$D$124:$AU$135,Graph!A352,FALSE)</f>
        <v>59.367400000000004</v>
      </c>
      <c r="N363" s="32">
        <f>VLOOKUP($B363,'Basic Ratio'!$D$136:$AU$147,Graph!A352,FALSE)</f>
        <v>35.858800000000002</v>
      </c>
    </row>
    <row r="367" spans="1:14" ht="3" customHeight="1"/>
    <row r="368" spans="1:14" ht="13.5" customHeight="1">
      <c r="A368" s="26">
        <v>31</v>
      </c>
      <c r="B368" s="27" t="s">
        <v>209</v>
      </c>
      <c r="F368" s="31" t="s">
        <v>1098</v>
      </c>
    </row>
    <row r="369" spans="1:14" ht="13.5" customHeight="1">
      <c r="B369" s="29"/>
      <c r="C369" s="53" t="str">
        <f>C353</f>
        <v>JSR</v>
      </c>
      <c r="D369" s="53" t="str">
        <f t="shared" ref="D369:N369" si="47">D353</f>
        <v>信越化学</v>
      </c>
      <c r="E369" s="53" t="str">
        <f t="shared" si="47"/>
        <v>日本ﾍﾟｲﾝﾄ</v>
      </c>
      <c r="F369" s="53" t="str">
        <f t="shared" si="47"/>
        <v>クラレ</v>
      </c>
      <c r="G369" s="53" t="str">
        <f t="shared" si="47"/>
        <v>関西ﾍﾟｲﾝﾄ</v>
      </c>
      <c r="H369" s="53" t="str">
        <f t="shared" si="47"/>
        <v>東レ</v>
      </c>
      <c r="I369" s="53" t="str">
        <f t="shared" si="47"/>
        <v>帝人</v>
      </c>
      <c r="J369" s="32" t="str">
        <f t="shared" si="47"/>
        <v>DuPont</v>
      </c>
      <c r="K369" s="32" t="str">
        <f t="shared" si="47"/>
        <v>Hexcel</v>
      </c>
      <c r="L369" s="32" t="str">
        <f t="shared" si="47"/>
        <v>LyondellBasell</v>
      </c>
      <c r="M369" s="32" t="str">
        <f t="shared" si="47"/>
        <v>BASF</v>
      </c>
      <c r="N369" s="32" t="str">
        <f t="shared" si="47"/>
        <v>Solvay</v>
      </c>
    </row>
    <row r="370" spans="1:14" ht="13.5" customHeight="1">
      <c r="B370" s="29">
        <f t="shared" ref="B370:B378" si="48">B371-1</f>
        <v>2009</v>
      </c>
      <c r="C370" s="32">
        <f>VLOOKUP($B370,'Basic Ratio'!$D$4:$AU$15,Graph!A368,FALSE)</f>
        <v>5.3464999999999998</v>
      </c>
      <c r="D370" s="32">
        <f>VLOOKUP($B370,'Basic Ratio'!$D$16:$AU$27,Graph!A368,FALSE)</f>
        <v>1.3219000000000001</v>
      </c>
      <c r="E370" s="32">
        <f>VLOOKUP($B370,'Basic Ratio'!$D$28:$AU$39,Graph!A368,FALSE)</f>
        <v>30.0929</v>
      </c>
      <c r="F370" s="32">
        <f>VLOOKUP($B370,'Basic Ratio'!$D$40:$AU$51,Graph!A368,FALSE)</f>
        <v>18.100300000000001</v>
      </c>
      <c r="G370" s="32">
        <f>VLOOKUP($B370,'Basic Ratio'!$D$52:$AU$63,Graph!A368,FALSE)</f>
        <v>1.4813000000000001</v>
      </c>
      <c r="H370" s="32">
        <f>VLOOKUP($B370,'Basic Ratio'!$D$64:$AU$75,Graph!A368,FALSE)</f>
        <v>54.835099999999997</v>
      </c>
      <c r="I370" s="32">
        <f>VLOOKUP($B370,'Basic Ratio'!$D$76:$AU$87,Graph!A368,FALSE)</f>
        <v>51.847099999999998</v>
      </c>
      <c r="J370" s="32">
        <f>VLOOKUP($B370,'Basic Ratio'!$D$88:$AU$99,Graph!A368,FALSE)</f>
        <v>51.435699999999997</v>
      </c>
      <c r="K370" s="32">
        <f>VLOOKUP($B370,'Basic Ratio'!$D$100:$AU$111,Graph!A368,FALSE)</f>
        <v>40.530999999999999</v>
      </c>
      <c r="L370" s="32">
        <f>VLOOKUP($B370,'Basic Ratio'!$D$112:$AU$123,Graph!A368,FALSE)</f>
        <v>152.95060000000001</v>
      </c>
      <c r="M370" s="32">
        <f>VLOOKUP($B370,'Basic Ratio'!$D$124:$AU$135,Graph!A368,FALSE)</f>
        <v>44.463999999999999</v>
      </c>
      <c r="N370" s="32">
        <f>VLOOKUP($B370,'Basic Ratio'!$D$136:$AU$147,Graph!A368,FALSE)</f>
        <v>35.338299999999997</v>
      </c>
    </row>
    <row r="371" spans="1:14" ht="13.5" customHeight="1">
      <c r="B371" s="29">
        <f t="shared" si="48"/>
        <v>2010</v>
      </c>
      <c r="C371" s="32">
        <f>VLOOKUP($B371,'Basic Ratio'!$D$4:$AU$15,Graph!A368,FALSE)</f>
        <v>5.242</v>
      </c>
      <c r="D371" s="32">
        <f>VLOOKUP($B371,'Basic Ratio'!$D$16:$AU$27,Graph!A368,FALSE)</f>
        <v>0.9819</v>
      </c>
      <c r="E371" s="32">
        <f>VLOOKUP($B371,'Basic Ratio'!$D$28:$AU$38,Graph!A368,FALSE)</f>
        <v>25.339099999999998</v>
      </c>
      <c r="F371" s="32">
        <f>VLOOKUP($B371,'Basic Ratio'!$D$40:$AU$51,Graph!A368,FALSE)</f>
        <v>15.9411</v>
      </c>
      <c r="G371" s="32">
        <f>VLOOKUP($B371,'Basic Ratio'!$D$52:$AU$63,Graph!A368,FALSE)</f>
        <v>0.86960000000000004</v>
      </c>
      <c r="H371" s="32">
        <f>VLOOKUP($B371,'Basic Ratio'!$D$64:$AU$75,Graph!A368,FALSE)</f>
        <v>43.393999999999998</v>
      </c>
      <c r="I371" s="32">
        <f>VLOOKUP($B371,'Basic Ratio'!$D$76:$AU$87,Graph!A368,FALSE)</f>
        <v>46.307899999999997</v>
      </c>
      <c r="J371" s="32">
        <f>VLOOKUP($B371,'Basic Ratio'!$D$88:$AU$99,Graph!A368,FALSE)</f>
        <v>51.274999999999999</v>
      </c>
      <c r="K371" s="32">
        <f>VLOOKUP($B371,'Basic Ratio'!$D$100:$AU$111,Graph!A368,FALSE)</f>
        <v>33.501399999999997</v>
      </c>
      <c r="L371" s="32">
        <f>VLOOKUP($B371,'Basic Ratio'!$D$112:$AU$123,Graph!A368,FALSE)</f>
        <v>34.404299999999999</v>
      </c>
      <c r="M371" s="32">
        <f>VLOOKUP($B371,'Basic Ratio'!$D$124:$AU$135,Graph!A368,FALSE)</f>
        <v>39.989400000000003</v>
      </c>
      <c r="N371" s="32">
        <f>VLOOKUP($B371,'Basic Ratio'!$D$136:$AU$147,Graph!A368,FALSE)</f>
        <v>28.569900000000001</v>
      </c>
    </row>
    <row r="372" spans="1:14" ht="13.5" customHeight="1">
      <c r="B372" s="29">
        <f t="shared" si="48"/>
        <v>2011</v>
      </c>
      <c r="C372" s="32">
        <f>VLOOKUP($B372,'Basic Ratio'!$D$4:$AU$15,Graph!A368,FALSE)</f>
        <v>5.2622999999999998</v>
      </c>
      <c r="D372" s="32">
        <f>VLOOKUP($B372,'Basic Ratio'!$D$16:$AU$27,Graph!A368,FALSE)</f>
        <v>1.0415000000000001</v>
      </c>
      <c r="E372" s="32">
        <f>VLOOKUP($B372,'Basic Ratio'!$D$28:$AU$38,Graph!A368,FALSE)</f>
        <v>20.315000000000001</v>
      </c>
      <c r="F372" s="32">
        <f>VLOOKUP($B372,'Basic Ratio'!$D$40:$AU$51,Graph!A368,FALSE)</f>
        <v>15.22</v>
      </c>
      <c r="G372" s="32">
        <f>VLOOKUP($B372,'Basic Ratio'!$D$52:$AU$63,Graph!A368,FALSE)</f>
        <v>13.042199999999999</v>
      </c>
      <c r="H372" s="32">
        <f>VLOOKUP($B372,'Basic Ratio'!$D$64:$AU$75,Graph!A368,FALSE)</f>
        <v>41.5366</v>
      </c>
      <c r="I372" s="32">
        <f>VLOOKUP($B372,'Basic Ratio'!$D$76:$AU$87,Graph!A368,FALSE)</f>
        <v>45.351799999999997</v>
      </c>
      <c r="J372" s="32">
        <f>VLOOKUP($B372,'Basic Ratio'!$D$88:$AU$99,Graph!A368,FALSE)</f>
        <v>47.959499999999998</v>
      </c>
      <c r="K372" s="32">
        <f>VLOOKUP($B372,'Basic Ratio'!$D$100:$AU$111,Graph!A368,FALSE)</f>
        <v>23.8248</v>
      </c>
      <c r="L372" s="32">
        <f>VLOOKUP($B372,'Basic Ratio'!$D$112:$AU$123,Graph!A368,FALSE)</f>
        <v>27.4678</v>
      </c>
      <c r="M372" s="32">
        <f>VLOOKUP($B372,'Basic Ratio'!$D$124:$AU$135,Graph!A368,FALSE)</f>
        <v>33.977400000000003</v>
      </c>
      <c r="N372" s="32">
        <f>VLOOKUP($B372,'Basic Ratio'!$D$136:$AU$147,Graph!A368,FALSE)</f>
        <v>38.539000000000001</v>
      </c>
    </row>
    <row r="373" spans="1:14" ht="13.5" customHeight="1">
      <c r="B373" s="29">
        <f t="shared" si="48"/>
        <v>2012</v>
      </c>
      <c r="C373" s="32">
        <f>VLOOKUP($B373,'Basic Ratio'!$D$4:$AU$15,Graph!A368,FALSE)</f>
        <v>6.1909000000000001</v>
      </c>
      <c r="D373" s="32">
        <f>VLOOKUP($B373,'Basic Ratio'!$D$16:$AU$27,Graph!A368,FALSE)</f>
        <v>0.80759999999999998</v>
      </c>
      <c r="E373" s="32">
        <f>VLOOKUP($B373,'Basic Ratio'!$D$28:$AU$38,Graph!A368,FALSE)</f>
        <v>11.632999999999999</v>
      </c>
      <c r="F373" s="32">
        <f>VLOOKUP($B373,'Basic Ratio'!$D$40:$AU$51,Graph!A368,FALSE)</f>
        <v>14.6828</v>
      </c>
      <c r="G373" s="32">
        <f>VLOOKUP($B373,'Basic Ratio'!$D$52:$AU$63,Graph!A368,FALSE)</f>
        <v>12.288</v>
      </c>
      <c r="H373" s="32">
        <f>VLOOKUP($B373,'Basic Ratio'!$D$64:$AU$75,Graph!A368,FALSE)</f>
        <v>40.451500000000003</v>
      </c>
      <c r="I373" s="32">
        <f>VLOOKUP($B373,'Basic Ratio'!$D$76:$AU$87,Graph!A368,FALSE)</f>
        <v>48.1023</v>
      </c>
      <c r="J373" s="32">
        <f>VLOOKUP($B373,'Basic Ratio'!$D$88:$AU$99,Graph!A368,FALSE)</f>
        <v>48.812899999999999</v>
      </c>
      <c r="K373" s="32">
        <f>VLOOKUP($B373,'Basic Ratio'!$D$100:$AU$111,Graph!A368,FALSE)</f>
        <v>20.516500000000001</v>
      </c>
      <c r="L373" s="32">
        <f>VLOOKUP($B373,'Basic Ratio'!$D$112:$AU$123,Graph!A368,FALSE)</f>
        <v>28.243099999999998</v>
      </c>
      <c r="M373" s="32">
        <f>VLOOKUP($B373,'Basic Ratio'!$D$124:$AU$135,Graph!A368,FALSE)</f>
        <v>33.436300000000003</v>
      </c>
      <c r="N373" s="32">
        <f>VLOOKUP($B373,'Basic Ratio'!$D$136:$AU$147,Graph!A368,FALSE)</f>
        <v>35.716299999999997</v>
      </c>
    </row>
    <row r="374" spans="1:14" ht="13.5" customHeight="1">
      <c r="B374" s="29">
        <f t="shared" si="48"/>
        <v>2013</v>
      </c>
      <c r="C374" s="32">
        <f>VLOOKUP($B374,'Basic Ratio'!$D$4:$AU$15,Graph!A368,FALSE)</f>
        <v>7.3224999999999998</v>
      </c>
      <c r="D374" s="32">
        <f>VLOOKUP($B374,'Basic Ratio'!$D$16:$AU$27,Graph!A368,FALSE)</f>
        <v>0.82079999999999997</v>
      </c>
      <c r="E374" s="32">
        <f>VLOOKUP($B374,'Basic Ratio'!$D$28:$AU$38,Graph!A368,FALSE)</f>
        <v>6.2911000000000001</v>
      </c>
      <c r="F374" s="32" t="e">
        <f>VLOOKUP($B374,'Basic Ratio'!$D$40:$AU$51,Graph!A368,FALSE)</f>
        <v>#N/A</v>
      </c>
      <c r="G374" s="32">
        <f>VLOOKUP($B374,'Basic Ratio'!$D$52:$AU$63,Graph!A368,FALSE)</f>
        <v>9.3254999999999999</v>
      </c>
      <c r="H374" s="32">
        <f>VLOOKUP($B374,'Basic Ratio'!$D$64:$AU$75,Graph!A368,FALSE)</f>
        <v>40.671700000000001</v>
      </c>
      <c r="I374" s="32">
        <f>VLOOKUP($B374,'Basic Ratio'!$D$76:$AU$87,Graph!A368,FALSE)</f>
        <v>48.402000000000001</v>
      </c>
      <c r="J374" s="32">
        <f>VLOOKUP($B374,'Basic Ratio'!$D$88:$AU$99,Graph!A368,FALSE)</f>
        <v>39.016100000000002</v>
      </c>
      <c r="K374" s="32">
        <f>VLOOKUP($B374,'Basic Ratio'!$D$100:$AU$111,Graph!A368,FALSE)</f>
        <v>20.269300000000001</v>
      </c>
      <c r="L374" s="32">
        <f>VLOOKUP($B374,'Basic Ratio'!$D$112:$AU$123,Graph!A368,FALSE)</f>
        <v>31.8</v>
      </c>
      <c r="M374" s="32">
        <f>VLOOKUP($B374,'Basic Ratio'!$D$124:$AU$135,Graph!A368,FALSE)</f>
        <v>35.5152</v>
      </c>
      <c r="N374" s="32">
        <f>VLOOKUP($B374,'Basic Ratio'!$D$136:$AU$147,Graph!A368,FALSE)</f>
        <v>32.472499999999997</v>
      </c>
    </row>
    <row r="375" spans="1:14" ht="13.5" customHeight="1">
      <c r="B375" s="29">
        <f t="shared" si="48"/>
        <v>2014</v>
      </c>
      <c r="C375" s="32">
        <f>VLOOKUP($B375,'Basic Ratio'!$D$4:$AU$15,Graph!A368,FALSE)</f>
        <v>9.6670999999999996</v>
      </c>
      <c r="D375" s="32">
        <f>VLOOKUP($B375,'Basic Ratio'!$D$16:$AU$27,Graph!A368,FALSE)</f>
        <v>0.68779999999999997</v>
      </c>
      <c r="E375" s="32">
        <f>VLOOKUP($B375,'Basic Ratio'!$D$28:$AU$38,Graph!A368,FALSE)</f>
        <v>2.4664000000000001</v>
      </c>
      <c r="F375" s="32">
        <f>VLOOKUP($B375,'Basic Ratio'!$D$40:$AU$51,Graph!A368,FALSE)</f>
        <v>13.3779</v>
      </c>
      <c r="G375" s="32">
        <f>VLOOKUP($B375,'Basic Ratio'!$D$52:$AU$63,Graph!A368,FALSE)</f>
        <v>7.0495999999999999</v>
      </c>
      <c r="H375" s="32">
        <f>VLOOKUP($B375,'Basic Ratio'!$D$64:$AU$75,Graph!A368,FALSE)</f>
        <v>38.979799999999997</v>
      </c>
      <c r="I375" s="32">
        <f>VLOOKUP($B375,'Basic Ratio'!$D$76:$AU$87,Graph!A368,FALSE)</f>
        <v>50.256</v>
      </c>
      <c r="J375" s="32">
        <f>VLOOKUP($B375,'Basic Ratio'!$D$88:$AU$99,Graph!A368,FALSE)</f>
        <v>45.525100000000002</v>
      </c>
      <c r="K375" s="32">
        <f>VLOOKUP($B375,'Basic Ratio'!$D$100:$AU$111,Graph!A368,FALSE)</f>
        <v>26.580200000000001</v>
      </c>
      <c r="L375" s="32">
        <f>VLOOKUP($B375,'Basic Ratio'!$D$112:$AU$123,Graph!A368,FALSE)</f>
        <v>45.779400000000003</v>
      </c>
      <c r="M375" s="32">
        <f>VLOOKUP($B375,'Basic Ratio'!$D$124:$AU$135,Graph!A368,FALSE)</f>
        <v>36.7881</v>
      </c>
      <c r="N375" s="32">
        <f>VLOOKUP($B375,'Basic Ratio'!$D$136:$AU$147,Graph!A368,FALSE)</f>
        <v>25.6553</v>
      </c>
    </row>
    <row r="376" spans="1:14" ht="13.5" customHeight="1">
      <c r="B376" s="29">
        <f t="shared" si="48"/>
        <v>2015</v>
      </c>
      <c r="C376" s="32">
        <f>VLOOKUP($B376,'Basic Ratio'!$D$4:$AU$15,Graph!A368,FALSE)</f>
        <v>10.627599999999999</v>
      </c>
      <c r="D376" s="32">
        <f>VLOOKUP($B376,'Basic Ratio'!$D$16:$AU$27,Graph!A368,FALSE)</f>
        <v>0.62860000000000005</v>
      </c>
      <c r="E376" s="32" t="e">
        <f>VLOOKUP($B376,'Basic Ratio'!$D$28:$AU$38,Graph!A368,FALSE)</f>
        <v>#N/A</v>
      </c>
      <c r="F376" s="32">
        <f>VLOOKUP($B376,'Basic Ratio'!$D$40:$AU$51,Graph!A368,FALSE)</f>
        <v>10.5578</v>
      </c>
      <c r="G376" s="32">
        <f>VLOOKUP($B376,'Basic Ratio'!$D$52:$AU$63,Graph!A368,FALSE)</f>
        <v>7.2028999999999996</v>
      </c>
      <c r="H376" s="32">
        <f>VLOOKUP($B376,'Basic Ratio'!$D$64:$AU$75,Graph!A368,FALSE)</f>
        <v>40.6096</v>
      </c>
      <c r="I376" s="32">
        <f>VLOOKUP($B376,'Basic Ratio'!$D$76:$AU$87,Graph!A368,FALSE)</f>
        <v>48.977800000000002</v>
      </c>
      <c r="J376" s="32">
        <f>VLOOKUP($B376,'Basic Ratio'!$D$88:$AU$99,Graph!A368,FALSE)</f>
        <v>39.6663</v>
      </c>
      <c r="K376" s="32">
        <f>VLOOKUP($B376,'Basic Ratio'!$D$100:$AU$111,Graph!A368,FALSE)</f>
        <v>32.828400000000002</v>
      </c>
      <c r="L376" s="32">
        <f>VLOOKUP($B376,'Basic Ratio'!$D$112:$AU$123,Graph!A368,FALSE)</f>
        <v>54.997199999999999</v>
      </c>
      <c r="M376" s="32">
        <f>VLOOKUP($B376,'Basic Ratio'!$D$124:$AU$135,Graph!A368,FALSE)</f>
        <v>33.477400000000003</v>
      </c>
      <c r="N376" s="32">
        <f>VLOOKUP($B376,'Basic Ratio'!$D$136:$AU$147,Graph!A368,FALSE)</f>
        <v>40.276699999999998</v>
      </c>
    </row>
    <row r="377" spans="1:14" ht="13.5" customHeight="1">
      <c r="B377" s="29">
        <f t="shared" si="48"/>
        <v>2016</v>
      </c>
      <c r="C377" s="32">
        <f>VLOOKUP($B377,'Basic Ratio'!$D$4:$AU$15,Graph!A368,FALSE)</f>
        <v>14.155799999999999</v>
      </c>
      <c r="D377" s="32">
        <f>VLOOKUP($B377,'Basic Ratio'!$D$16:$AU$27,Graph!A368,FALSE)</f>
        <v>0.65159999999999996</v>
      </c>
      <c r="E377" s="32">
        <f>VLOOKUP($B377,'Basic Ratio'!$D$28:$AU$38,Graph!A368,FALSE)</f>
        <v>5.6131000000000002</v>
      </c>
      <c r="F377" s="32">
        <f>VLOOKUP($B377,'Basic Ratio'!$D$40:$AU$51,Graph!A368,FALSE)</f>
        <v>10.296200000000001</v>
      </c>
      <c r="G377" s="32">
        <f>VLOOKUP($B377,'Basic Ratio'!$D$52:$AU$63,Graph!A368,FALSE)</f>
        <v>28.213200000000001</v>
      </c>
      <c r="H377" s="32">
        <f>VLOOKUP($B377,'Basic Ratio'!$D$64:$AU$75,Graph!A368,FALSE)</f>
        <v>39.289900000000003</v>
      </c>
      <c r="I377" s="32">
        <f>VLOOKUP($B377,'Basic Ratio'!$D$76:$AU$87,Graph!A368,FALSE)</f>
        <v>51.557400000000001</v>
      </c>
      <c r="J377" s="32">
        <f>VLOOKUP($B377,'Basic Ratio'!$D$88:$AU$99,Graph!A368,FALSE)</f>
        <v>43.969700000000003</v>
      </c>
      <c r="K377" s="32">
        <f>VLOOKUP($B377,'Basic Ratio'!$D$100:$AU$111,Graph!A368,FALSE)</f>
        <v>35.620800000000003</v>
      </c>
      <c r="L377" s="32">
        <f>VLOOKUP($B377,'Basic Ratio'!$D$112:$AU$123,Graph!A368,FALSE)</f>
        <v>59.712000000000003</v>
      </c>
      <c r="M377" s="32">
        <f>VLOOKUP($B377,'Basic Ratio'!$D$124:$AU$135,Graph!A368,FALSE)</f>
        <v>34.159500000000001</v>
      </c>
      <c r="N377" s="32">
        <f>VLOOKUP($B377,'Basic Ratio'!$D$136:$AU$147,Graph!A368,FALSE)</f>
        <v>35.270699999999998</v>
      </c>
    </row>
    <row r="378" spans="1:14" ht="13.5" customHeight="1">
      <c r="B378" s="29">
        <f t="shared" si="48"/>
        <v>2017</v>
      </c>
      <c r="C378" s="32">
        <f>VLOOKUP($B378,'Basic Ratio'!$D$4:$AU$15,Graph!A368,FALSE)</f>
        <v>16.544599999999999</v>
      </c>
      <c r="D378" s="32">
        <f>VLOOKUP($B378,'Basic Ratio'!$D$16:$AU$27,Graph!A368,FALSE)</f>
        <v>0.63919999999999999</v>
      </c>
      <c r="E378" s="32">
        <f>VLOOKUP($B378,'Basic Ratio'!$D$28:$AU$38,Graph!A368,FALSE)</f>
        <v>8.4296000000000006</v>
      </c>
      <c r="F378" s="32">
        <f>VLOOKUP($B378,'Basic Ratio'!$D$40:$AU$51,Graph!A368,FALSE)</f>
        <v>9.6024999999999991</v>
      </c>
      <c r="G378" s="32">
        <f>VLOOKUP($B378,'Basic Ratio'!$D$52:$AU$63,Graph!A368,FALSE)</f>
        <v>29.220099999999999</v>
      </c>
      <c r="H378" s="32">
        <f>VLOOKUP($B378,'Basic Ratio'!$D$64:$AU$75,Graph!A368,FALSE)</f>
        <v>41.002299999999998</v>
      </c>
      <c r="I378" s="32">
        <f>VLOOKUP($B378,'Basic Ratio'!$D$76:$AU$87,Graph!A368,FALSE)</f>
        <v>45.633800000000001</v>
      </c>
      <c r="J378" s="32">
        <f>VLOOKUP($B378,'Basic Ratio'!$D$88:$AU$99,Graph!A368,FALSE)</f>
        <v>25.0547</v>
      </c>
      <c r="K378" s="32">
        <f>VLOOKUP($B378,'Basic Ratio'!$D$100:$AU$111,Graph!A368,FALSE)</f>
        <v>35.1479</v>
      </c>
      <c r="L378" s="32">
        <f>VLOOKUP($B378,'Basic Ratio'!$D$112:$AU$123,Graph!A368,FALSE)</f>
        <v>49.24</v>
      </c>
      <c r="M378" s="32">
        <f>VLOOKUP($B378,'Basic Ratio'!$D$124:$AU$135,Graph!A368,FALSE)</f>
        <v>34.9223</v>
      </c>
      <c r="N378" s="32">
        <f>VLOOKUP($B378,'Basic Ratio'!$D$136:$AU$147,Graph!A368,FALSE)</f>
        <v>30.2332</v>
      </c>
    </row>
    <row r="379" spans="1:14" ht="13.5" customHeight="1">
      <c r="B379" s="29">
        <f>B363</f>
        <v>2018</v>
      </c>
      <c r="C379" s="32">
        <f>VLOOKUP($B379,'Basic Ratio'!$D$4:$AU$15,Graph!A368,FALSE)</f>
        <v>16.3429</v>
      </c>
      <c r="D379" s="32">
        <f>VLOOKUP($B379,'Basic Ratio'!$D$16:$AU$27,Graph!A368,FALSE)</f>
        <v>0.57440000000000002</v>
      </c>
      <c r="E379" s="32">
        <f>VLOOKUP($B379,'Basic Ratio'!$D$28:$AU$39,Graph!A368,FALSE)</f>
        <v>12.327</v>
      </c>
      <c r="F379" s="32">
        <f>VLOOKUP($B379,'Basic Ratio'!$D$40:$AU$51,Graph!A368,FALSE)</f>
        <v>27.639500000000002</v>
      </c>
      <c r="G379" s="32">
        <f>VLOOKUP($B379,'Basic Ratio'!$D$52:$AU$63,Graph!A368,FALSE)</f>
        <v>27.4207</v>
      </c>
      <c r="H379" s="32">
        <f>VLOOKUP($B379,'Basic Ratio'!$D$64:$AU$75,Graph!A368,FALSE)</f>
        <v>44.476599999999998</v>
      </c>
      <c r="I379" s="32">
        <f>VLOOKUP($B379,'Basic Ratio'!$D$76:$AU$87,Graph!A368,FALSE)</f>
        <v>46.246400000000001</v>
      </c>
      <c r="J379" s="32">
        <f>VLOOKUP($B379,'Basic Ratio'!$D$88:$AU$99,Graph!A368,FALSE)</f>
        <v>29.645800000000001</v>
      </c>
      <c r="K379" s="32">
        <f>VLOOKUP($B379,'Basic Ratio'!$D$100:$AU$111,Graph!A368,FALSE)</f>
        <v>41.999699999999997</v>
      </c>
      <c r="L379" s="32">
        <f>VLOOKUP($B379,'Basic Ratio'!$D$112:$AU$123,Graph!A368,FALSE)</f>
        <v>47.6113</v>
      </c>
      <c r="M379" s="32">
        <f>VLOOKUP($B379,'Basic Ratio'!$D$124:$AU$135,Graph!A368,FALSE)</f>
        <v>37.251899999999999</v>
      </c>
      <c r="N379" s="32">
        <f>VLOOKUP($B379,'Basic Ratio'!$D$136:$AU$147,Graph!A368,FALSE)</f>
        <v>26.394100000000002</v>
      </c>
    </row>
    <row r="383" spans="1:14" ht="13.5" customHeight="1">
      <c r="A383" s="26">
        <v>32</v>
      </c>
      <c r="B383" s="27" t="s">
        <v>210</v>
      </c>
      <c r="F383" s="31" t="s">
        <v>1099</v>
      </c>
    </row>
    <row r="384" spans="1:14" ht="13.5" customHeight="1">
      <c r="B384" s="29"/>
      <c r="C384" s="53" t="str">
        <f>C369</f>
        <v>JSR</v>
      </c>
      <c r="D384" s="53" t="str">
        <f t="shared" ref="D384:N384" si="49">D369</f>
        <v>信越化学</v>
      </c>
      <c r="E384" s="53" t="str">
        <f t="shared" si="49"/>
        <v>日本ﾍﾟｲﾝﾄ</v>
      </c>
      <c r="F384" s="53" t="str">
        <f t="shared" si="49"/>
        <v>クラレ</v>
      </c>
      <c r="G384" s="53" t="str">
        <f t="shared" si="49"/>
        <v>関西ﾍﾟｲﾝﾄ</v>
      </c>
      <c r="H384" s="53" t="str">
        <f t="shared" si="49"/>
        <v>東レ</v>
      </c>
      <c r="I384" s="53" t="str">
        <f t="shared" si="49"/>
        <v>帝人</v>
      </c>
      <c r="J384" s="32" t="str">
        <f t="shared" si="49"/>
        <v>DuPont</v>
      </c>
      <c r="K384" s="32" t="str">
        <f t="shared" si="49"/>
        <v>Hexcel</v>
      </c>
      <c r="L384" s="32" t="str">
        <f t="shared" si="49"/>
        <v>LyondellBasell</v>
      </c>
      <c r="M384" s="32" t="str">
        <f t="shared" si="49"/>
        <v>BASF</v>
      </c>
      <c r="N384" s="32" t="str">
        <f t="shared" si="49"/>
        <v>Solvay</v>
      </c>
    </row>
    <row r="385" spans="1:14" ht="13.5" customHeight="1">
      <c r="B385" s="29">
        <f t="shared" ref="B385:B393" si="50">B386-1</f>
        <v>2009</v>
      </c>
      <c r="C385" s="32" t="e">
        <f>VLOOKUP($B385,'Basic Ratio'!$D$4:$AU$15,Graph!A383,FALSE)</f>
        <v>#N/A</v>
      </c>
      <c r="D385" s="32">
        <f>VLOOKUP($B385,'Basic Ratio'!$D$16:$AU$27,Graph!A383,FALSE)</f>
        <v>0.53469999999999995</v>
      </c>
      <c r="E385" s="32">
        <f>VLOOKUP($B385,'Basic Ratio'!$D$28:$AU$39,Graph!A383,FALSE)</f>
        <v>17.412600000000001</v>
      </c>
      <c r="F385" s="32">
        <f>VLOOKUP($B385,'Basic Ratio'!$D$40:$AU$51,Graph!A383,FALSE)</f>
        <v>16.7255</v>
      </c>
      <c r="G385" s="32">
        <f>VLOOKUP($B385,'Basic Ratio'!$D$52:$AU$63,Graph!A383,FALSE)</f>
        <v>0.44790000000000002</v>
      </c>
      <c r="H385" s="32">
        <f>VLOOKUP($B385,'Basic Ratio'!$D$64:$AU$75,Graph!A383,FALSE)</f>
        <v>83.154899999999998</v>
      </c>
      <c r="I385" s="32">
        <f>VLOOKUP($B385,'Basic Ratio'!$D$76:$AU$87,Graph!A383,FALSE)</f>
        <v>63.830500000000001</v>
      </c>
      <c r="J385" s="32">
        <f>VLOOKUP($B385,'Basic Ratio'!$D$88:$AU$99,Graph!A383,FALSE)</f>
        <v>90.664599999999993</v>
      </c>
      <c r="K385" s="32">
        <f>VLOOKUP($B385,'Basic Ratio'!$D$100:$AU$111,Graph!A383,FALSE)</f>
        <v>62.334899999999998</v>
      </c>
      <c r="L385" s="32" t="e">
        <f>VLOOKUP($B385,'Basic Ratio'!$D$112:$AU$123,Graph!A383,FALSE)</f>
        <v>#N/A</v>
      </c>
      <c r="M385" s="32">
        <f>VLOOKUP($B385,'Basic Ratio'!$D$124:$AU$135,Graph!A383,FALSE)</f>
        <v>67.203999999999994</v>
      </c>
      <c r="N385" s="32">
        <f>VLOOKUP($B385,'Basic Ratio'!$D$136:$AU$147,Graph!A383,FALSE)</f>
        <v>51.065800000000003</v>
      </c>
    </row>
    <row r="386" spans="1:14" ht="13.5" customHeight="1">
      <c r="B386" s="29">
        <f t="shared" si="50"/>
        <v>2010</v>
      </c>
      <c r="C386" s="32" t="e">
        <f>VLOOKUP($B386,'Basic Ratio'!$D$4:$AU$15,Graph!A383,FALSE)</f>
        <v>#N/A</v>
      </c>
      <c r="D386" s="32">
        <f>VLOOKUP($B386,'Basic Ratio'!$D$16:$AU$27,Graph!A383,FALSE)</f>
        <v>0.3931</v>
      </c>
      <c r="E386" s="32">
        <f>VLOOKUP($B386,'Basic Ratio'!$D$28:$AU$38,Graph!A383,FALSE)</f>
        <v>10.972799999999999</v>
      </c>
      <c r="F386" s="32">
        <f>VLOOKUP($B386,'Basic Ratio'!$D$40:$AU$51,Graph!A383,FALSE)</f>
        <v>12.408200000000001</v>
      </c>
      <c r="G386" s="32">
        <f>VLOOKUP($B386,'Basic Ratio'!$D$52:$AU$63,Graph!A383,FALSE)</f>
        <v>0.19819999999999999</v>
      </c>
      <c r="H386" s="32">
        <f>VLOOKUP($B386,'Basic Ratio'!$D$64:$AU$75,Graph!A383,FALSE)</f>
        <v>51.402000000000001</v>
      </c>
      <c r="I386" s="32">
        <f>VLOOKUP($B386,'Basic Ratio'!$D$76:$AU$87,Graph!A383,FALSE)</f>
        <v>54.881999999999998</v>
      </c>
      <c r="J386" s="32">
        <f>VLOOKUP($B386,'Basic Ratio'!$D$88:$AU$99,Graph!A383,FALSE)</f>
        <v>91.003399999999999</v>
      </c>
      <c r="K386" s="32">
        <f>VLOOKUP($B386,'Basic Ratio'!$D$100:$AU$111,Graph!A383,FALSE)</f>
        <v>46.1935</v>
      </c>
      <c r="L386" s="32">
        <f>VLOOKUP($B386,'Basic Ratio'!$D$112:$AU$123,Graph!A383,FALSE)</f>
        <v>52.052399999999999</v>
      </c>
      <c r="M386" s="32">
        <f>VLOOKUP($B386,'Basic Ratio'!$D$124:$AU$135,Graph!A383,FALSE)</f>
        <v>51.723500000000001</v>
      </c>
      <c r="N386" s="32">
        <f>VLOOKUP($B386,'Basic Ratio'!$D$136:$AU$147,Graph!A383,FALSE)</f>
        <v>37.790599999999998</v>
      </c>
    </row>
    <row r="387" spans="1:14" ht="13.5" customHeight="1">
      <c r="B387" s="29">
        <f t="shared" si="50"/>
        <v>2011</v>
      </c>
      <c r="C387" s="32">
        <f>VLOOKUP($B387,'Basic Ratio'!$D$4:$AU$15,Graph!A383,FALSE)</f>
        <v>0.17699999999999999</v>
      </c>
      <c r="D387" s="32">
        <f>VLOOKUP($B387,'Basic Ratio'!$D$16:$AU$27,Graph!A383,FALSE)</f>
        <v>0.11700000000000001</v>
      </c>
      <c r="E387" s="32">
        <f>VLOOKUP($B387,'Basic Ratio'!$D$28:$AU$38,Graph!A383,FALSE)</f>
        <v>5.2027999999999999</v>
      </c>
      <c r="F387" s="32">
        <f>VLOOKUP($B387,'Basic Ratio'!$D$40:$AU$51,Graph!A383,FALSE)</f>
        <v>14.190300000000001</v>
      </c>
      <c r="G387" s="32">
        <f>VLOOKUP($B387,'Basic Ratio'!$D$52:$AU$63,Graph!A383,FALSE)</f>
        <v>10.4389</v>
      </c>
      <c r="H387" s="32">
        <f>VLOOKUP($B387,'Basic Ratio'!$D$64:$AU$75,Graph!A383,FALSE)</f>
        <v>43.901400000000002</v>
      </c>
      <c r="I387" s="32">
        <f>VLOOKUP($B387,'Basic Ratio'!$D$76:$AU$87,Graph!A383,FALSE)</f>
        <v>42.339500000000001</v>
      </c>
      <c r="J387" s="32">
        <f>VLOOKUP($B387,'Basic Ratio'!$D$88:$AU$99,Graph!A383,FALSE)</f>
        <v>78.120999999999995</v>
      </c>
      <c r="K387" s="32">
        <f>VLOOKUP($B387,'Basic Ratio'!$D$100:$AU$111,Graph!A383,FALSE)</f>
        <v>29.7058</v>
      </c>
      <c r="L387" s="32">
        <f>VLOOKUP($B387,'Basic Ratio'!$D$112:$AU$123,Graph!A383,FALSE)</f>
        <v>37.381399999999999</v>
      </c>
      <c r="M387" s="32">
        <f>VLOOKUP($B387,'Basic Ratio'!$D$124:$AU$135,Graph!A383,FALSE)</f>
        <v>35.7258</v>
      </c>
      <c r="N387" s="32">
        <f>VLOOKUP($B387,'Basic Ratio'!$D$136:$AU$147,Graph!A383,FALSE)</f>
        <v>50.759700000000002</v>
      </c>
    </row>
    <row r="388" spans="1:14" ht="13.5" customHeight="1">
      <c r="B388" s="29">
        <f t="shared" si="50"/>
        <v>2012</v>
      </c>
      <c r="C388" s="32">
        <f>VLOOKUP($B388,'Basic Ratio'!$D$4:$AU$15,Graph!A383,FALSE)</f>
        <v>2.0985999999999998</v>
      </c>
      <c r="D388" s="32">
        <f>VLOOKUP($B388,'Basic Ratio'!$D$16:$AU$27,Graph!A383,FALSE)</f>
        <v>0.47489999999999999</v>
      </c>
      <c r="E388" s="32">
        <f>VLOOKUP($B388,'Basic Ratio'!$D$28:$AU$38,Graph!A383,FALSE)</f>
        <v>4.9375999999999998</v>
      </c>
      <c r="F388" s="32">
        <f>VLOOKUP($B388,'Basic Ratio'!$D$40:$AU$51,Graph!A383,FALSE)</f>
        <v>9.5081000000000007</v>
      </c>
      <c r="G388" s="32">
        <f>VLOOKUP($B388,'Basic Ratio'!$D$52:$AU$63,Graph!A383,FALSE)</f>
        <v>6.7698</v>
      </c>
      <c r="H388" s="32">
        <f>VLOOKUP($B388,'Basic Ratio'!$D$64:$AU$75,Graph!A383,FALSE)</f>
        <v>38.831800000000001</v>
      </c>
      <c r="I388" s="32">
        <f>VLOOKUP($B388,'Basic Ratio'!$D$76:$AU$87,Graph!A383,FALSE)</f>
        <v>45.756900000000002</v>
      </c>
      <c r="J388" s="32">
        <f>VLOOKUP($B388,'Basic Ratio'!$D$88:$AU$99,Graph!A383,FALSE)</f>
        <v>90.4833</v>
      </c>
      <c r="K388" s="32">
        <f>VLOOKUP($B388,'Basic Ratio'!$D$100:$AU$111,Graph!A383,FALSE)</f>
        <v>24.142399999999999</v>
      </c>
      <c r="L388" s="32">
        <f>VLOOKUP($B388,'Basic Ratio'!$D$112:$AU$123,Graph!A383,FALSE)</f>
        <v>38.500700000000002</v>
      </c>
      <c r="M388" s="32">
        <f>VLOOKUP($B388,'Basic Ratio'!$D$124:$AU$135,Graph!A383,FALSE)</f>
        <v>34.2102</v>
      </c>
      <c r="N388" s="32">
        <f>VLOOKUP($B388,'Basic Ratio'!$D$136:$AU$147,Graph!A383,FALSE)</f>
        <v>50.524799999999999</v>
      </c>
    </row>
    <row r="389" spans="1:14" ht="13.5" customHeight="1">
      <c r="B389" s="29">
        <f t="shared" si="50"/>
        <v>2013</v>
      </c>
      <c r="C389" s="32">
        <f>VLOOKUP($B389,'Basic Ratio'!$D$4:$AU$15,Graph!A383,FALSE)</f>
        <v>3.282</v>
      </c>
      <c r="D389" s="32">
        <f>VLOOKUP($B389,'Basic Ratio'!$D$16:$AU$27,Graph!A383,FALSE)</f>
        <v>0.41470000000000001</v>
      </c>
      <c r="E389" s="32">
        <f>VLOOKUP($B389,'Basic Ratio'!$D$28:$AU$38,Graph!A383,FALSE)</f>
        <v>0.79379999999999995</v>
      </c>
      <c r="F389" s="32" t="e">
        <f>VLOOKUP($B389,'Basic Ratio'!$D$40:$AU$51,Graph!A383,FALSE)</f>
        <v>#N/A</v>
      </c>
      <c r="G389" s="32">
        <f>VLOOKUP($B389,'Basic Ratio'!$D$52:$AU$63,Graph!A383,FALSE)</f>
        <v>7.2378999999999998</v>
      </c>
      <c r="H389" s="32">
        <f>VLOOKUP($B389,'Basic Ratio'!$D$64:$AU$75,Graph!A383,FALSE)</f>
        <v>45.407600000000002</v>
      </c>
      <c r="I389" s="32">
        <f>VLOOKUP($B389,'Basic Ratio'!$D$76:$AU$87,Graph!A383,FALSE)</f>
        <v>55.916200000000003</v>
      </c>
      <c r="J389" s="32">
        <f>VLOOKUP($B389,'Basic Ratio'!$D$88:$AU$99,Graph!A383,FALSE)</f>
        <v>59.900199999999998</v>
      </c>
      <c r="K389" s="32">
        <f>VLOOKUP($B389,'Basic Ratio'!$D$100:$AU$111,Graph!A383,FALSE)</f>
        <v>25.163699999999999</v>
      </c>
      <c r="L389" s="32">
        <f>VLOOKUP($B389,'Basic Ratio'!$D$112:$AU$123,Graph!A383,FALSE)</f>
        <v>46.156300000000002</v>
      </c>
      <c r="M389" s="32">
        <f>VLOOKUP($B389,'Basic Ratio'!$D$124:$AU$135,Graph!A383,FALSE)</f>
        <v>42.2361</v>
      </c>
      <c r="N389" s="32">
        <f>VLOOKUP($B389,'Basic Ratio'!$D$136:$AU$147,Graph!A383,FALSE)</f>
        <v>37.689500000000002</v>
      </c>
    </row>
    <row r="390" spans="1:14" ht="13.5" customHeight="1">
      <c r="B390" s="29">
        <f t="shared" si="50"/>
        <v>2014</v>
      </c>
      <c r="C390" s="32">
        <f>VLOOKUP($B390,'Basic Ratio'!$D$4:$AU$15,Graph!A383,FALSE)</f>
        <v>5.5904999999999996</v>
      </c>
      <c r="D390" s="32">
        <f>VLOOKUP($B390,'Basic Ratio'!$D$16:$AU$27,Graph!A383,FALSE)</f>
        <v>0.35349999999999998</v>
      </c>
      <c r="E390" s="32">
        <f>VLOOKUP($B390,'Basic Ratio'!$D$28:$AU$38,Graph!A383,FALSE)</f>
        <v>0.64580000000000004</v>
      </c>
      <c r="F390" s="32">
        <f>VLOOKUP($B390,'Basic Ratio'!$D$40:$AU$51,Graph!A383,FALSE)</f>
        <v>10.8599</v>
      </c>
      <c r="G390" s="32">
        <f>VLOOKUP($B390,'Basic Ratio'!$D$52:$AU$63,Graph!A383,FALSE)</f>
        <v>6.4062000000000001</v>
      </c>
      <c r="H390" s="32">
        <f>VLOOKUP($B390,'Basic Ratio'!$D$64:$AU$75,Graph!A383,FALSE)</f>
        <v>45.404899999999998</v>
      </c>
      <c r="I390" s="32">
        <f>VLOOKUP($B390,'Basic Ratio'!$D$76:$AU$87,Graph!A383,FALSE)</f>
        <v>68.735200000000006</v>
      </c>
      <c r="J390" s="32">
        <f>VLOOKUP($B390,'Basic Ratio'!$D$88:$AU$99,Graph!A383,FALSE)</f>
        <v>79.559299999999993</v>
      </c>
      <c r="K390" s="32">
        <f>VLOOKUP($B390,'Basic Ratio'!$D$100:$AU$111,Graph!A383,FALSE)</f>
        <v>36.090000000000003</v>
      </c>
      <c r="L390" s="32">
        <f>VLOOKUP($B390,'Basic Ratio'!$D$112:$AU$123,Graph!A383,FALSE)</f>
        <v>80.237200000000001</v>
      </c>
      <c r="M390" s="32">
        <f>VLOOKUP($B390,'Basic Ratio'!$D$124:$AU$135,Graph!A383,FALSE)</f>
        <v>44.482999999999997</v>
      </c>
      <c r="N390" s="32">
        <f>VLOOKUP($B390,'Basic Ratio'!$D$136:$AU$147,Graph!A383,FALSE)</f>
        <v>21.909099999999999</v>
      </c>
    </row>
    <row r="391" spans="1:14" ht="13.5" customHeight="1">
      <c r="B391" s="29">
        <f t="shared" si="50"/>
        <v>2015</v>
      </c>
      <c r="C391" s="32">
        <f>VLOOKUP($B391,'Basic Ratio'!$D$4:$AU$15,Graph!A383,FALSE)</f>
        <v>6.1401000000000003</v>
      </c>
      <c r="D391" s="32">
        <f>VLOOKUP($B391,'Basic Ratio'!$D$16:$AU$27,Graph!A383,FALSE)</f>
        <v>0.25409999999999999</v>
      </c>
      <c r="E391" s="32" t="e">
        <f>VLOOKUP($B391,'Basic Ratio'!$D$28:$AU$38,Graph!A383,FALSE)</f>
        <v>#N/A</v>
      </c>
      <c r="F391" s="32">
        <f>VLOOKUP($B391,'Basic Ratio'!$D$40:$AU$51,Graph!A383,FALSE)</f>
        <v>10.376899999999999</v>
      </c>
      <c r="G391" s="32">
        <f>VLOOKUP($B391,'Basic Ratio'!$D$52:$AU$63,Graph!A383,FALSE)</f>
        <v>0.75219999999999998</v>
      </c>
      <c r="H391" s="32">
        <f>VLOOKUP($B391,'Basic Ratio'!$D$64:$AU$75,Graph!A383,FALSE)</f>
        <v>49.794499999999999</v>
      </c>
      <c r="I391" s="32">
        <f>VLOOKUP($B391,'Basic Ratio'!$D$76:$AU$87,Graph!A383,FALSE)</f>
        <v>69.588300000000004</v>
      </c>
      <c r="J391" s="32">
        <f>VLOOKUP($B391,'Basic Ratio'!$D$88:$AU$99,Graph!A383,FALSE)</f>
        <v>61.933300000000003</v>
      </c>
      <c r="K391" s="32">
        <f>VLOOKUP($B391,'Basic Ratio'!$D$100:$AU$111,Graph!A383,FALSE)</f>
        <v>48.872399999999999</v>
      </c>
      <c r="L391" s="32">
        <f>VLOOKUP($B391,'Basic Ratio'!$D$112:$AU$123,Graph!A383,FALSE)</f>
        <v>116.7782</v>
      </c>
      <c r="M391" s="32">
        <f>VLOOKUP($B391,'Basic Ratio'!$D$124:$AU$135,Graph!A383,FALSE)</f>
        <v>36.290999999999997</v>
      </c>
      <c r="N391" s="32">
        <f>VLOOKUP($B391,'Basic Ratio'!$D$136:$AU$147,Graph!A383,FALSE)</f>
        <v>58.212600000000002</v>
      </c>
    </row>
    <row r="392" spans="1:14" ht="13.5" customHeight="1">
      <c r="B392" s="29">
        <f t="shared" si="50"/>
        <v>2016</v>
      </c>
      <c r="C392" s="32">
        <f>VLOOKUP($B392,'Basic Ratio'!$D$4:$AU$15,Graph!A383,FALSE)</f>
        <v>10.1883</v>
      </c>
      <c r="D392" s="32">
        <f>VLOOKUP($B392,'Basic Ratio'!$D$16:$AU$27,Graph!A383,FALSE)</f>
        <v>7.1999999999999995E-2</v>
      </c>
      <c r="E392" s="32">
        <f>VLOOKUP($B392,'Basic Ratio'!$D$28:$AU$38,Graph!A383,FALSE)</f>
        <v>0.7409</v>
      </c>
      <c r="F392" s="32">
        <f>VLOOKUP($B392,'Basic Ratio'!$D$40:$AU$51,Graph!A383,FALSE)</f>
        <v>10.014200000000001</v>
      </c>
      <c r="G392" s="32">
        <f>VLOOKUP($B392,'Basic Ratio'!$D$52:$AU$63,Graph!A383,FALSE)</f>
        <v>35.788200000000003</v>
      </c>
      <c r="H392" s="32">
        <f>VLOOKUP($B392,'Basic Ratio'!$D$64:$AU$75,Graph!A383,FALSE)</f>
        <v>40.971299999999999</v>
      </c>
      <c r="I392" s="32">
        <f>VLOOKUP($B392,'Basic Ratio'!$D$76:$AU$87,Graph!A383,FALSE)</f>
        <v>75.474299999999999</v>
      </c>
      <c r="J392" s="32">
        <f>VLOOKUP($B392,'Basic Ratio'!$D$88:$AU$99,Graph!A383,FALSE)</f>
        <v>75.133099999999999</v>
      </c>
      <c r="K392" s="32">
        <f>VLOOKUP($B392,'Basic Ratio'!$D$100:$AU$111,Graph!A383,FALSE)</f>
        <v>54.984299999999998</v>
      </c>
      <c r="L392" s="32">
        <f>VLOOKUP($B392,'Basic Ratio'!$D$112:$AU$123,Graph!A383,FALSE)</f>
        <v>138.39940000000001</v>
      </c>
      <c r="M392" s="32">
        <f>VLOOKUP($B392,'Basic Ratio'!$D$124:$AU$135,Graph!A383,FALSE)</f>
        <v>39.637</v>
      </c>
      <c r="N392" s="32">
        <f>VLOOKUP($B392,'Basic Ratio'!$D$136:$AU$147,Graph!A383,FALSE)</f>
        <v>41.050600000000003</v>
      </c>
    </row>
    <row r="393" spans="1:14" ht="13.5" customHeight="1">
      <c r="B393" s="29">
        <f t="shared" si="50"/>
        <v>2017</v>
      </c>
      <c r="C393" s="32">
        <f>VLOOKUP($B393,'Basic Ratio'!$D$4:$AU$15,Graph!A383,FALSE)</f>
        <v>13.3935</v>
      </c>
      <c r="D393" s="32">
        <f>VLOOKUP($B393,'Basic Ratio'!$D$16:$AU$27,Graph!A383,FALSE)</f>
        <v>0.3493</v>
      </c>
      <c r="E393" s="32">
        <f>VLOOKUP($B393,'Basic Ratio'!$D$28:$AU$38,Graph!A383,FALSE)</f>
        <v>5.1773999999999996</v>
      </c>
      <c r="F393" s="32">
        <f>VLOOKUP($B393,'Basic Ratio'!$D$40:$AU$51,Graph!A383,FALSE)</f>
        <v>9.2294</v>
      </c>
      <c r="G393" s="32">
        <f>VLOOKUP($B393,'Basic Ratio'!$D$52:$AU$63,Graph!A383,FALSE)</f>
        <v>31.42</v>
      </c>
      <c r="H393" s="32">
        <f>VLOOKUP($B393,'Basic Ratio'!$D$64:$AU$75,Graph!A383,FALSE)</f>
        <v>48.551299999999998</v>
      </c>
      <c r="I393" s="32">
        <f>VLOOKUP($B393,'Basic Ratio'!$D$76:$AU$87,Graph!A383,FALSE)</f>
        <v>59.332000000000001</v>
      </c>
      <c r="J393" s="32">
        <f>VLOOKUP($B393,'Basic Ratio'!$D$88:$AU$99,Graph!A383,FALSE)</f>
        <v>29.491599999999998</v>
      </c>
      <c r="K393" s="32">
        <f>VLOOKUP($B393,'Basic Ratio'!$D$100:$AU$111,Graph!A383,FALSE)</f>
        <v>53.909399999999998</v>
      </c>
      <c r="L393" s="32">
        <f>VLOOKUP($B393,'Basic Ratio'!$D$112:$AU$123,Graph!A383,FALSE)</f>
        <v>96.167500000000004</v>
      </c>
      <c r="M393" s="32">
        <f>VLOOKUP($B393,'Basic Ratio'!$D$124:$AU$135,Graph!A383,FALSE)</f>
        <v>45.796399999999998</v>
      </c>
      <c r="N393" s="32">
        <f>VLOOKUP($B393,'Basic Ratio'!$D$136:$AU$147,Graph!A383,FALSE)</f>
        <v>32.629199999999997</v>
      </c>
    </row>
    <row r="394" spans="1:14" ht="13.5" customHeight="1">
      <c r="B394" s="29">
        <f>B379</f>
        <v>2018</v>
      </c>
      <c r="C394" s="32">
        <f>VLOOKUP($B394,'Basic Ratio'!$D$4:$AU$15,Graph!A383,FALSE)</f>
        <v>11.806900000000001</v>
      </c>
      <c r="D394" s="32">
        <f>VLOOKUP($B394,'Basic Ratio'!$D$16:$AU$27,Graph!A383,FALSE)</f>
        <v>0.30099999999999999</v>
      </c>
      <c r="E394" s="32">
        <f>VLOOKUP($B394,'Basic Ratio'!$D$28:$AU$39,Graph!A383,FALSE)</f>
        <v>5.9875999999999996</v>
      </c>
      <c r="F394" s="32">
        <f>VLOOKUP($B394,'Basic Ratio'!$D$40:$AU$51,Graph!A383,FALSE)</f>
        <v>29.9893</v>
      </c>
      <c r="G394" s="32">
        <f>VLOOKUP($B394,'Basic Ratio'!$D$52:$AU$63,Graph!A383,FALSE)</f>
        <v>21.391500000000001</v>
      </c>
      <c r="H394" s="32">
        <f>VLOOKUP($B394,'Basic Ratio'!$D$64:$AU$75,Graph!A383,FALSE)</f>
        <v>57.890700000000002</v>
      </c>
      <c r="I394" s="32">
        <f>VLOOKUP($B394,'Basic Ratio'!$D$76:$AU$87,Graph!A383,FALSE)</f>
        <v>56.323700000000002</v>
      </c>
      <c r="J394" s="32">
        <f>VLOOKUP($B394,'Basic Ratio'!$D$88:$AU$99,Graph!A383,FALSE)</f>
        <v>39.224699999999999</v>
      </c>
      <c r="K394" s="32">
        <f>VLOOKUP($B394,'Basic Ratio'!$D$100:$AU$111,Graph!A383,FALSE)</f>
        <v>71.701899999999995</v>
      </c>
      <c r="L394" s="32">
        <f>VLOOKUP($B394,'Basic Ratio'!$D$112:$AU$123,Graph!A383,FALSE)</f>
        <v>82.166200000000003</v>
      </c>
      <c r="M394" s="32">
        <f>VLOOKUP($B394,'Basic Ratio'!$D$124:$AU$135,Graph!A383,FALSE)</f>
        <v>42.92</v>
      </c>
      <c r="N394" s="32">
        <f>VLOOKUP($B394,'Basic Ratio'!$D$136:$AU$147,Graph!A383,FALSE)</f>
        <v>29.929400000000001</v>
      </c>
    </row>
    <row r="398" spans="1:14" ht="13.5" customHeight="1">
      <c r="A398" s="26">
        <v>33</v>
      </c>
      <c r="B398" s="27" t="s">
        <v>211</v>
      </c>
      <c r="F398" s="31" t="s">
        <v>1100</v>
      </c>
    </row>
    <row r="399" spans="1:14" ht="13.5" customHeight="1">
      <c r="B399" s="29"/>
      <c r="C399" s="53" t="str">
        <f>C384</f>
        <v>JSR</v>
      </c>
      <c r="D399" s="53" t="str">
        <f t="shared" ref="D399:N399" si="51">D384</f>
        <v>信越化学</v>
      </c>
      <c r="E399" s="53" t="str">
        <f t="shared" si="51"/>
        <v>日本ﾍﾟｲﾝﾄ</v>
      </c>
      <c r="F399" s="53" t="str">
        <f t="shared" si="51"/>
        <v>クラレ</v>
      </c>
      <c r="G399" s="53" t="str">
        <f t="shared" si="51"/>
        <v>関西ﾍﾟｲﾝﾄ</v>
      </c>
      <c r="H399" s="53" t="str">
        <f t="shared" si="51"/>
        <v>東レ</v>
      </c>
      <c r="I399" s="53" t="str">
        <f t="shared" si="51"/>
        <v>帝人</v>
      </c>
      <c r="J399" s="32" t="str">
        <f t="shared" si="51"/>
        <v>DuPont</v>
      </c>
      <c r="K399" s="32" t="str">
        <f t="shared" si="51"/>
        <v>Hexcel</v>
      </c>
      <c r="L399" s="32" t="str">
        <f t="shared" si="51"/>
        <v>LyondellBasell</v>
      </c>
      <c r="M399" s="32" t="str">
        <f t="shared" si="51"/>
        <v>BASF</v>
      </c>
      <c r="N399" s="32" t="str">
        <f t="shared" si="51"/>
        <v>Solvay</v>
      </c>
    </row>
    <row r="400" spans="1:14" ht="13.5" customHeight="1">
      <c r="B400" s="29">
        <f t="shared" ref="B400:B408" si="52">B401-1</f>
        <v>2009</v>
      </c>
      <c r="C400" s="32" t="e">
        <f>VLOOKUP($B400,'Basic Ratio'!$D$4:$AU$15,Graph!A398,FALSE)</f>
        <v>#N/A</v>
      </c>
      <c r="D400" s="32">
        <f>VLOOKUP($B400,'Basic Ratio'!$D$16:$AU$27,Graph!A398,FALSE)</f>
        <v>0.52769999999999995</v>
      </c>
      <c r="E400" s="32">
        <f>VLOOKUP($B400,'Basic Ratio'!$D$28:$AU$39,Graph!A398,FALSE)</f>
        <v>12.172599999999999</v>
      </c>
      <c r="F400" s="32">
        <f>VLOOKUP($B400,'Basic Ratio'!$D$40:$AU$51,Graph!A398,FALSE)</f>
        <v>13.6981</v>
      </c>
      <c r="G400" s="32">
        <f>VLOOKUP($B400,'Basic Ratio'!$D$52:$AU$63,Graph!A398,FALSE)</f>
        <v>0.44130000000000003</v>
      </c>
      <c r="H400" s="32">
        <f>VLOOKUP($B400,'Basic Ratio'!$D$64:$AU$75,Graph!A398,FALSE)</f>
        <v>37.556699999999999</v>
      </c>
      <c r="I400" s="32">
        <f>VLOOKUP($B400,'Basic Ratio'!$D$76:$AU$87,Graph!A398,FALSE)</f>
        <v>30.7362</v>
      </c>
      <c r="J400" s="32">
        <f>VLOOKUP($B400,'Basic Ratio'!$D$88:$AU$99,Graph!A398,FALSE)</f>
        <v>44.0306</v>
      </c>
      <c r="K400" s="32">
        <f>VLOOKUP($B400,'Basic Ratio'!$D$100:$AU$111,Graph!A398,FALSE)</f>
        <v>37.069899999999997</v>
      </c>
      <c r="L400" s="32">
        <f>VLOOKUP($B400,'Basic Ratio'!$D$112:$AU$123,Graph!A398,FALSE)</f>
        <v>111.7728</v>
      </c>
      <c r="M400" s="32">
        <f>VLOOKUP($B400,'Basic Ratio'!$D$124:$AU$135,Graph!A398,FALSE)</f>
        <v>37.322400000000002</v>
      </c>
      <c r="N400" s="32">
        <f>VLOOKUP($B400,'Basic Ratio'!$D$136:$AU$147,Graph!A398,FALSE)</f>
        <v>33.020000000000003</v>
      </c>
    </row>
    <row r="401" spans="1:14" ht="13.5" customHeight="1">
      <c r="B401" s="29">
        <f t="shared" si="52"/>
        <v>2010</v>
      </c>
      <c r="C401" s="32" t="e">
        <f>VLOOKUP($B401,'Basic Ratio'!$D$4:$AU$15,Graph!A398,FALSE)</f>
        <v>#N/A</v>
      </c>
      <c r="D401" s="32">
        <f>VLOOKUP($B401,'Basic Ratio'!$D$16:$AU$27,Graph!A398,FALSE)</f>
        <v>0.38919999999999999</v>
      </c>
      <c r="E401" s="32">
        <f>VLOOKUP($B401,'Basic Ratio'!$D$28:$AU$38,Graph!A398,FALSE)</f>
        <v>8.1923999999999992</v>
      </c>
      <c r="F401" s="32">
        <f>VLOOKUP($B401,'Basic Ratio'!$D$40:$AU$51,Graph!A398,FALSE)</f>
        <v>10.430199999999999</v>
      </c>
      <c r="G401" s="32">
        <f>VLOOKUP($B401,'Basic Ratio'!$D$52:$AU$63,Graph!A398,FALSE)</f>
        <v>0.19650000000000001</v>
      </c>
      <c r="H401" s="32">
        <f>VLOOKUP($B401,'Basic Ratio'!$D$64:$AU$75,Graph!A398,FALSE)</f>
        <v>29.096599999999999</v>
      </c>
      <c r="I401" s="32">
        <f>VLOOKUP($B401,'Basic Ratio'!$D$76:$AU$87,Graph!A398,FALSE)</f>
        <v>29.467300000000002</v>
      </c>
      <c r="J401" s="32">
        <f>VLOOKUP($B401,'Basic Ratio'!$D$88:$AU$99,Graph!A398,FALSE)</f>
        <v>44.341299999999997</v>
      </c>
      <c r="K401" s="32">
        <f>VLOOKUP($B401,'Basic Ratio'!$D$100:$AU$111,Graph!A398,FALSE)</f>
        <v>30.718</v>
      </c>
      <c r="L401" s="32">
        <f>VLOOKUP($B401,'Basic Ratio'!$D$112:$AU$123,Graph!A398,FALSE)</f>
        <v>34.144100000000002</v>
      </c>
      <c r="M401" s="32">
        <f>VLOOKUP($B401,'Basic Ratio'!$D$124:$AU$135,Graph!A398,FALSE)</f>
        <v>31.0395</v>
      </c>
      <c r="N401" s="32">
        <f>VLOOKUP($B401,'Basic Ratio'!$D$136:$AU$147,Graph!A398,FALSE)</f>
        <v>26.9939</v>
      </c>
    </row>
    <row r="402" spans="1:14" ht="13.5" customHeight="1">
      <c r="B402" s="29">
        <f t="shared" si="52"/>
        <v>2011</v>
      </c>
      <c r="C402" s="32">
        <f>VLOOKUP($B402,'Basic Ratio'!$D$4:$AU$15,Graph!A398,FALSE)</f>
        <v>0.16769999999999999</v>
      </c>
      <c r="D402" s="32">
        <f>VLOOKUP($B402,'Basic Ratio'!$D$16:$AU$27,Graph!A398,FALSE)</f>
        <v>0.1158</v>
      </c>
      <c r="E402" s="32">
        <f>VLOOKUP($B402,'Basic Ratio'!$D$28:$AU$38,Graph!A398,FALSE)</f>
        <v>4.1458000000000004</v>
      </c>
      <c r="F402" s="32">
        <f>VLOOKUP($B402,'Basic Ratio'!$D$40:$AU$51,Graph!A398,FALSE)</f>
        <v>12.0305</v>
      </c>
      <c r="G402" s="32">
        <f>VLOOKUP($B402,'Basic Ratio'!$D$52:$AU$63,Graph!A398,FALSE)</f>
        <v>9.0774000000000008</v>
      </c>
      <c r="H402" s="32">
        <f>VLOOKUP($B402,'Basic Ratio'!$D$64:$AU$75,Graph!A398,FALSE)</f>
        <v>25.6662</v>
      </c>
      <c r="I402" s="32">
        <f>VLOOKUP($B402,'Basic Ratio'!$D$76:$AU$87,Graph!A398,FALSE)</f>
        <v>23.137799999999999</v>
      </c>
      <c r="J402" s="32">
        <f>VLOOKUP($B402,'Basic Ratio'!$D$88:$AU$99,Graph!A398,FALSE)</f>
        <v>40.654499999999999</v>
      </c>
      <c r="K402" s="32">
        <f>VLOOKUP($B402,'Basic Ratio'!$D$100:$AU$111,Graph!A398,FALSE)</f>
        <v>22.628399999999999</v>
      </c>
      <c r="L402" s="32">
        <f>VLOOKUP($B402,'Basic Ratio'!$D$112:$AU$123,Graph!A398,FALSE)</f>
        <v>27.113499999999998</v>
      </c>
      <c r="M402" s="32">
        <f>VLOOKUP($B402,'Basic Ratio'!$D$124:$AU$135,Graph!A398,FALSE)</f>
        <v>23.587</v>
      </c>
      <c r="N402" s="32">
        <f>VLOOKUP($B402,'Basic Ratio'!$D$136:$AU$147,Graph!A398,FALSE)</f>
        <v>31.197399999999998</v>
      </c>
    </row>
    <row r="403" spans="1:14" ht="13.5" customHeight="1">
      <c r="B403" s="29">
        <f t="shared" si="52"/>
        <v>2012</v>
      </c>
      <c r="C403" s="32">
        <f>VLOOKUP($B403,'Basic Ratio'!$D$4:$AU$15,Graph!A398,FALSE)</f>
        <v>1.9685999999999999</v>
      </c>
      <c r="D403" s="32">
        <f>VLOOKUP($B403,'Basic Ratio'!$D$16:$AU$27,Graph!A398,FALSE)</f>
        <v>0.47099999999999997</v>
      </c>
      <c r="E403" s="32">
        <f>VLOOKUP($B403,'Basic Ratio'!$D$28:$AU$38,Graph!A398,FALSE)</f>
        <v>4.3632</v>
      </c>
      <c r="F403" s="32">
        <f>VLOOKUP($B403,'Basic Ratio'!$D$40:$AU$51,Graph!A398,FALSE)</f>
        <v>8.1120999999999999</v>
      </c>
      <c r="G403" s="32">
        <f>VLOOKUP($B403,'Basic Ratio'!$D$52:$AU$63,Graph!A398,FALSE)</f>
        <v>5.9379</v>
      </c>
      <c r="H403" s="32">
        <f>VLOOKUP($B403,'Basic Ratio'!$D$64:$AU$75,Graph!A398,FALSE)</f>
        <v>23.123699999999999</v>
      </c>
      <c r="I403" s="32">
        <f>VLOOKUP($B403,'Basic Ratio'!$D$76:$AU$87,Graph!A398,FALSE)</f>
        <v>23.746700000000001</v>
      </c>
      <c r="J403" s="32">
        <f>VLOOKUP($B403,'Basic Ratio'!$D$88:$AU$99,Graph!A398,FALSE)</f>
        <v>46.3157</v>
      </c>
      <c r="K403" s="32">
        <f>VLOOKUP($B403,'Basic Ratio'!$D$100:$AU$111,Graph!A398,FALSE)</f>
        <v>19.1892</v>
      </c>
      <c r="L403" s="32">
        <f>VLOOKUP($B403,'Basic Ratio'!$D$112:$AU$123,Graph!A398,FALSE)</f>
        <v>27.626899999999999</v>
      </c>
      <c r="M403" s="32">
        <f>VLOOKUP($B403,'Basic Ratio'!$D$124:$AU$135,Graph!A398,FALSE)</f>
        <v>22.7715</v>
      </c>
      <c r="N403" s="32">
        <f>VLOOKUP($B403,'Basic Ratio'!$D$136:$AU$147,Graph!A398,FALSE)</f>
        <v>32.479199999999999</v>
      </c>
    </row>
    <row r="404" spans="1:14" ht="13.5" customHeight="1">
      <c r="B404" s="29">
        <f t="shared" si="52"/>
        <v>2013</v>
      </c>
      <c r="C404" s="32">
        <f>VLOOKUP($B404,'Basic Ratio'!$D$4:$AU$15,Graph!A398,FALSE)</f>
        <v>3.0417000000000001</v>
      </c>
      <c r="D404" s="32">
        <f>VLOOKUP($B404,'Basic Ratio'!$D$16:$AU$27,Graph!A398,FALSE)</f>
        <v>0.4113</v>
      </c>
      <c r="E404" s="32">
        <f>VLOOKUP($B404,'Basic Ratio'!$D$28:$AU$38,Graph!A398,FALSE)</f>
        <v>0.74390000000000001</v>
      </c>
      <c r="F404" s="32" t="e">
        <f>VLOOKUP($B404,'Basic Ratio'!$D$40:$AU$51,Graph!A398,FALSE)</f>
        <v>#N/A</v>
      </c>
      <c r="G404" s="32">
        <f>VLOOKUP($B404,'Basic Ratio'!$D$52:$AU$63,Graph!A398,FALSE)</f>
        <v>6.5629</v>
      </c>
      <c r="H404" s="32">
        <f>VLOOKUP($B404,'Basic Ratio'!$D$64:$AU$75,Graph!A398,FALSE)</f>
        <v>26.939499999999999</v>
      </c>
      <c r="I404" s="32">
        <f>VLOOKUP($B404,'Basic Ratio'!$D$76:$AU$87,Graph!A398,FALSE)</f>
        <v>28.851600000000001</v>
      </c>
      <c r="J404" s="32">
        <f>VLOOKUP($B404,'Basic Ratio'!$D$88:$AU$99,Graph!A398,FALSE)</f>
        <v>36.529400000000003</v>
      </c>
      <c r="K404" s="32">
        <f>VLOOKUP($B404,'Basic Ratio'!$D$100:$AU$111,Graph!A398,FALSE)</f>
        <v>20.063199999999998</v>
      </c>
      <c r="L404" s="32">
        <f>VLOOKUP($B404,'Basic Ratio'!$D$112:$AU$123,Graph!A398,FALSE)</f>
        <v>31.4785</v>
      </c>
      <c r="M404" s="32">
        <f>VLOOKUP($B404,'Basic Ratio'!$D$124:$AU$135,Graph!A398,FALSE)</f>
        <v>27.235800000000001</v>
      </c>
      <c r="N404" s="32">
        <f>VLOOKUP($B404,'Basic Ratio'!$D$136:$AU$147,Graph!A398,FALSE)</f>
        <v>25.450700000000001</v>
      </c>
    </row>
    <row r="405" spans="1:14" ht="13.5" customHeight="1">
      <c r="B405" s="29">
        <f t="shared" si="52"/>
        <v>2014</v>
      </c>
      <c r="C405" s="32">
        <f>VLOOKUP($B405,'Basic Ratio'!$D$4:$AU$15,Graph!A398,FALSE)</f>
        <v>5.05</v>
      </c>
      <c r="D405" s="32">
        <f>VLOOKUP($B405,'Basic Ratio'!$D$16:$AU$27,Graph!A398,FALSE)</f>
        <v>0.35110000000000002</v>
      </c>
      <c r="E405" s="32">
        <f>VLOOKUP($B405,'Basic Ratio'!$D$28:$AU$38,Graph!A398,FALSE)</f>
        <v>0.62990000000000002</v>
      </c>
      <c r="F405" s="32">
        <f>VLOOKUP($B405,'Basic Ratio'!$D$40:$AU$51,Graph!A398,FALSE)</f>
        <v>9.4070999999999998</v>
      </c>
      <c r="G405" s="32">
        <f>VLOOKUP($B405,'Basic Ratio'!$D$52:$AU$63,Graph!A398,FALSE)</f>
        <v>5.9546000000000001</v>
      </c>
      <c r="H405" s="32">
        <f>VLOOKUP($B405,'Basic Ratio'!$D$64:$AU$75,Graph!A398,FALSE)</f>
        <v>27.706099999999999</v>
      </c>
      <c r="I405" s="32">
        <f>VLOOKUP($B405,'Basic Ratio'!$D$76:$AU$87,Graph!A398,FALSE)</f>
        <v>34.191600000000001</v>
      </c>
      <c r="J405" s="32">
        <f>VLOOKUP($B405,'Basic Ratio'!$D$88:$AU$99,Graph!A398,FALSE)</f>
        <v>43.339799999999997</v>
      </c>
      <c r="K405" s="32">
        <f>VLOOKUP($B405,'Basic Ratio'!$D$100:$AU$111,Graph!A398,FALSE)</f>
        <v>26.497199999999999</v>
      </c>
      <c r="L405" s="32">
        <f>VLOOKUP($B405,'Basic Ratio'!$D$112:$AU$123,Graph!A398,FALSE)</f>
        <v>43.505099999999999</v>
      </c>
      <c r="M405" s="32">
        <f>VLOOKUP($B405,'Basic Ratio'!$D$124:$AU$135,Graph!A398,FALSE)</f>
        <v>28.118500000000001</v>
      </c>
      <c r="N405" s="32">
        <f>VLOOKUP($B405,'Basic Ratio'!$D$136:$AU$147,Graph!A398,FALSE)</f>
        <v>16.2882</v>
      </c>
    </row>
    <row r="406" spans="1:14" ht="13.5" customHeight="1">
      <c r="B406" s="29">
        <f t="shared" si="52"/>
        <v>2015</v>
      </c>
      <c r="C406" s="32">
        <f>VLOOKUP($B406,'Basic Ratio'!$D$4:$AU$15,Graph!A398,FALSE)</f>
        <v>5.4875999999999996</v>
      </c>
      <c r="D406" s="32">
        <f>VLOOKUP($B406,'Basic Ratio'!$D$16:$AU$27,Graph!A398,FALSE)</f>
        <v>0.2525</v>
      </c>
      <c r="E406" s="32" t="e">
        <f>VLOOKUP($B406,'Basic Ratio'!$D$28:$AU$38,Graph!A398,FALSE)</f>
        <v>#N/A</v>
      </c>
      <c r="F406" s="32">
        <f>VLOOKUP($B406,'Basic Ratio'!$D$40:$AU$51,Graph!A398,FALSE)</f>
        <v>9.2812999999999999</v>
      </c>
      <c r="G406" s="32">
        <f>VLOOKUP($B406,'Basic Ratio'!$D$52:$AU$63,Graph!A398,FALSE)</f>
        <v>0.69810000000000005</v>
      </c>
      <c r="H406" s="32">
        <f>VLOOKUP($B406,'Basic Ratio'!$D$64:$AU$75,Graph!A398,FALSE)</f>
        <v>29.5731</v>
      </c>
      <c r="I406" s="32">
        <f>VLOOKUP($B406,'Basic Ratio'!$D$76:$AU$87,Graph!A398,FALSE)</f>
        <v>35.505400000000002</v>
      </c>
      <c r="J406" s="32">
        <f>VLOOKUP($B406,'Basic Ratio'!$D$88:$AU$99,Graph!A398,FALSE)</f>
        <v>37.366599999999998</v>
      </c>
      <c r="K406" s="32">
        <f>VLOOKUP($B406,'Basic Ratio'!$D$100:$AU$111,Graph!A398,FALSE)</f>
        <v>32.828400000000002</v>
      </c>
      <c r="L406" s="32">
        <f>VLOOKUP($B406,'Basic Ratio'!$D$112:$AU$123,Graph!A398,FALSE)</f>
        <v>52.5533</v>
      </c>
      <c r="M406" s="32">
        <f>VLOOKUP($B406,'Basic Ratio'!$D$124:$AU$135,Graph!A398,FALSE)</f>
        <v>24.1417</v>
      </c>
      <c r="N406" s="32">
        <f>VLOOKUP($B406,'Basic Ratio'!$D$136:$AU$147,Graph!A398,FALSE)</f>
        <v>34.766399999999997</v>
      </c>
    </row>
    <row r="407" spans="1:14" ht="13.5" customHeight="1">
      <c r="B407" s="29">
        <f t="shared" si="52"/>
        <v>2016</v>
      </c>
      <c r="C407" s="32">
        <f>VLOOKUP($B407,'Basic Ratio'!$D$4:$AU$15,Graph!A398,FALSE)</f>
        <v>8.7460000000000004</v>
      </c>
      <c r="D407" s="32">
        <f>VLOOKUP($B407,'Basic Ratio'!$D$16:$AU$27,Graph!A398,FALSE)</f>
        <v>7.1499999999999994E-2</v>
      </c>
      <c r="E407" s="32">
        <f>VLOOKUP($B407,'Basic Ratio'!$D$28:$AU$38,Graph!A398,FALSE)</f>
        <v>0.69930000000000003</v>
      </c>
      <c r="F407" s="32">
        <f>VLOOKUP($B407,'Basic Ratio'!$D$40:$AU$51,Graph!A398,FALSE)</f>
        <v>8.9831000000000003</v>
      </c>
      <c r="G407" s="32">
        <f>VLOOKUP($B407,'Basic Ratio'!$D$52:$AU$63,Graph!A398,FALSE)</f>
        <v>25.691199999999998</v>
      </c>
      <c r="H407" s="32">
        <f>VLOOKUP($B407,'Basic Ratio'!$D$64:$AU$75,Graph!A398,FALSE)</f>
        <v>24.873699999999999</v>
      </c>
      <c r="I407" s="32">
        <f>VLOOKUP($B407,'Basic Ratio'!$D$76:$AU$87,Graph!A398,FALSE)</f>
        <v>36.561700000000002</v>
      </c>
      <c r="J407" s="32">
        <f>VLOOKUP($B407,'Basic Ratio'!$D$88:$AU$99,Graph!A398,FALSE)</f>
        <v>42.097200000000001</v>
      </c>
      <c r="K407" s="32">
        <f>VLOOKUP($B407,'Basic Ratio'!$D$100:$AU$111,Graph!A398,FALSE)</f>
        <v>35.398400000000002</v>
      </c>
      <c r="L407" s="32">
        <f>VLOOKUP($B407,'Basic Ratio'!$D$112:$AU$123,Graph!A398,FALSE)</f>
        <v>55.758200000000002</v>
      </c>
      <c r="M407" s="32">
        <f>VLOOKUP($B407,'Basic Ratio'!$D$124:$AU$135,Graph!A398,FALSE)</f>
        <v>26.097200000000001</v>
      </c>
      <c r="N407" s="32">
        <f>VLOOKUP($B407,'Basic Ratio'!$D$136:$AU$147,Graph!A398,FALSE)</f>
        <v>26.5717</v>
      </c>
    </row>
    <row r="408" spans="1:14" ht="13.5" customHeight="1">
      <c r="B408" s="29">
        <f t="shared" si="52"/>
        <v>2017</v>
      </c>
      <c r="C408" s="32">
        <f>VLOOKUP($B408,'Basic Ratio'!$D$4:$AU$15,Graph!A398,FALSE)</f>
        <v>11.1776</v>
      </c>
      <c r="D408" s="32">
        <f>VLOOKUP($B408,'Basic Ratio'!$D$16:$AU$27,Graph!A398,FALSE)</f>
        <v>0.34710000000000002</v>
      </c>
      <c r="E408" s="32">
        <f>VLOOKUP($B408,'Basic Ratio'!$D$28:$AU$38,Graph!A398,FALSE)</f>
        <v>4.7408999999999999</v>
      </c>
      <c r="F408" s="32">
        <f>VLOOKUP($B408,'Basic Ratio'!$D$40:$AU$51,Graph!A398,FALSE)</f>
        <v>8.3431999999999995</v>
      </c>
      <c r="G408" s="32">
        <f>VLOOKUP($B408,'Basic Ratio'!$D$52:$AU$63,Graph!A398,FALSE)</f>
        <v>22.239000000000001</v>
      </c>
      <c r="H408" s="32">
        <f>VLOOKUP($B408,'Basic Ratio'!$D$64:$AU$75,Graph!A398,FALSE)</f>
        <v>28.644100000000002</v>
      </c>
      <c r="I408" s="32">
        <f>VLOOKUP($B408,'Basic Ratio'!$D$76:$AU$87,Graph!A398,FALSE)</f>
        <v>32.256500000000003</v>
      </c>
      <c r="J408" s="32">
        <f>VLOOKUP($B408,'Basic Ratio'!$D$88:$AU$99,Graph!A398,FALSE)</f>
        <v>22.102599999999999</v>
      </c>
      <c r="K408" s="32">
        <f>VLOOKUP($B408,'Basic Ratio'!$D$100:$AU$111,Graph!A398,FALSE)</f>
        <v>34.961300000000001</v>
      </c>
      <c r="L408" s="32">
        <f>VLOOKUP($B408,'Basic Ratio'!$D$112:$AU$123,Graph!A398,FALSE)</f>
        <v>48.814599999999999</v>
      </c>
      <c r="M408" s="32">
        <f>VLOOKUP($B408,'Basic Ratio'!$D$124:$AU$135,Graph!A398,FALSE)</f>
        <v>29.8032</v>
      </c>
      <c r="N408" s="32">
        <f>VLOOKUP($B408,'Basic Ratio'!$D$136:$AU$147,Graph!A398,FALSE)</f>
        <v>22.764299999999999</v>
      </c>
    </row>
    <row r="409" spans="1:14" ht="13.5" customHeight="1">
      <c r="B409" s="29">
        <f>B394</f>
        <v>2018</v>
      </c>
      <c r="C409" s="32">
        <f>VLOOKUP($B409,'Basic Ratio'!$D$4:$AU$15,Graph!A398,FALSE)</f>
        <v>9.8773</v>
      </c>
      <c r="D409" s="32">
        <f>VLOOKUP($B409,'Basic Ratio'!$D$16:$AU$27,Graph!A398,FALSE)</f>
        <v>0.29930000000000001</v>
      </c>
      <c r="E409" s="32">
        <f>VLOOKUP($B409,'Basic Ratio'!$D$28:$AU$39,Graph!A398,FALSE)</f>
        <v>5.2495000000000003</v>
      </c>
      <c r="F409" s="32">
        <f>VLOOKUP($B409,'Basic Ratio'!$D$40:$AU$51,Graph!A398,FALSE)</f>
        <v>21.700399999999998</v>
      </c>
      <c r="G409" s="32">
        <f>VLOOKUP($B409,'Basic Ratio'!$D$52:$AU$63,Graph!A398,FALSE)</f>
        <v>15.525700000000001</v>
      </c>
      <c r="H409" s="32">
        <f>VLOOKUP($B409,'Basic Ratio'!$D$64:$AU$75,Graph!A398,FALSE)</f>
        <v>32.142800000000001</v>
      </c>
      <c r="I409" s="32">
        <f>VLOOKUP($B409,'Basic Ratio'!$D$76:$AU$87,Graph!A398,FALSE)</f>
        <v>30.276</v>
      </c>
      <c r="J409" s="32">
        <f>VLOOKUP($B409,'Basic Ratio'!$D$88:$AU$99,Graph!A398,FALSE)</f>
        <v>27.5962</v>
      </c>
      <c r="K409" s="32">
        <f>VLOOKUP($B409,'Basic Ratio'!$D$100:$AU$111,Graph!A398,FALSE)</f>
        <v>41.587299999999999</v>
      </c>
      <c r="L409" s="32">
        <f>VLOOKUP($B409,'Basic Ratio'!$D$112:$AU$123,Graph!A398,FALSE)</f>
        <v>43.045699999999997</v>
      </c>
      <c r="M409" s="32">
        <f>VLOOKUP($B409,'Basic Ratio'!$D$124:$AU$135,Graph!A398,FALSE)</f>
        <v>26.9314</v>
      </c>
      <c r="N409" s="32">
        <f>VLOOKUP($B409,'Basic Ratio'!$D$136:$AU$147,Graph!A398,FALSE)</f>
        <v>22.029699999999998</v>
      </c>
    </row>
    <row r="413" spans="1:14" ht="13.5" customHeight="1">
      <c r="A413" s="26">
        <v>34</v>
      </c>
      <c r="B413" s="27" t="s">
        <v>212</v>
      </c>
      <c r="F413" s="31" t="s">
        <v>1101</v>
      </c>
    </row>
    <row r="414" spans="1:14" ht="13.5" customHeight="1">
      <c r="B414" s="29"/>
      <c r="C414" s="53" t="str">
        <f>C399</f>
        <v>JSR</v>
      </c>
      <c r="D414" s="53" t="str">
        <f t="shared" ref="D414:N414" si="53">D399</f>
        <v>信越化学</v>
      </c>
      <c r="E414" s="53" t="str">
        <f t="shared" si="53"/>
        <v>日本ﾍﾟｲﾝﾄ</v>
      </c>
      <c r="F414" s="53" t="str">
        <f t="shared" si="53"/>
        <v>クラレ</v>
      </c>
      <c r="G414" s="53" t="str">
        <f t="shared" si="53"/>
        <v>関西ﾍﾟｲﾝﾄ</v>
      </c>
      <c r="H414" s="53" t="str">
        <f t="shared" si="53"/>
        <v>東レ</v>
      </c>
      <c r="I414" s="53" t="str">
        <f t="shared" si="53"/>
        <v>帝人</v>
      </c>
      <c r="J414" s="32" t="str">
        <f t="shared" si="53"/>
        <v>DuPont</v>
      </c>
      <c r="K414" s="32" t="str">
        <f t="shared" si="53"/>
        <v>Hexcel</v>
      </c>
      <c r="L414" s="32" t="str">
        <f t="shared" si="53"/>
        <v>LyondellBasell</v>
      </c>
      <c r="M414" s="32" t="str">
        <f t="shared" si="53"/>
        <v>BASF</v>
      </c>
      <c r="N414" s="32" t="str">
        <f t="shared" si="53"/>
        <v>Solvay</v>
      </c>
    </row>
    <row r="415" spans="1:14" ht="13.5" customHeight="1">
      <c r="B415" s="29">
        <f t="shared" ref="B415:B423" si="54">B416-1</f>
        <v>2009</v>
      </c>
      <c r="C415" s="32">
        <f>VLOOKUP($B415,'Basic Ratio'!$D$4:$AU$15,Graph!A413,FALSE)</f>
        <v>32.889800000000001</v>
      </c>
      <c r="D415" s="32">
        <f>VLOOKUP($B415,'Basic Ratio'!$D$16:$AU$27,Graph!A413,FALSE)</f>
        <v>16.6708</v>
      </c>
      <c r="E415" s="32">
        <f>VLOOKUP($B415,'Basic Ratio'!$D$28:$AU$39,Graph!A413,FALSE)</f>
        <v>52.203099999999999</v>
      </c>
      <c r="F415" s="32">
        <f>VLOOKUP($B415,'Basic Ratio'!$D$40:$AU$51,Graph!A413,FALSE)</f>
        <v>32.814599999999999</v>
      </c>
      <c r="G415" s="32">
        <f>VLOOKUP($B415,'Basic Ratio'!$D$52:$AU$63,Graph!A413,FALSE)</f>
        <v>33.043199999999999</v>
      </c>
      <c r="H415" s="32">
        <f>VLOOKUP($B415,'Basic Ratio'!$D$64:$AU$75,Graph!A413,FALSE)</f>
        <v>66.712599999999995</v>
      </c>
      <c r="I415" s="32">
        <f>VLOOKUP($B415,'Basic Ratio'!$D$76:$AU$87,Graph!A413,FALSE)</f>
        <v>64.124300000000005</v>
      </c>
      <c r="J415" s="32">
        <f>VLOOKUP($B415,'Basic Ratio'!$D$88:$AU$99,Graph!A413,FALSE)</f>
        <v>68.002600000000001</v>
      </c>
      <c r="K415" s="32">
        <f>VLOOKUP($B415,'Basic Ratio'!$D$100:$AU$111,Graph!A413,FALSE)</f>
        <v>53.8264</v>
      </c>
      <c r="L415" s="32">
        <f>VLOOKUP($B415,'Basic Ratio'!$D$112:$AU$123,Graph!A413,FALSE)</f>
        <v>131.86840000000001</v>
      </c>
      <c r="M415" s="32">
        <f>VLOOKUP($B415,'Basic Ratio'!$D$124:$AU$135,Graph!A413,FALSE)</f>
        <v>63.702500000000001</v>
      </c>
      <c r="N415" s="32">
        <f>VLOOKUP($B415,'Basic Ratio'!$D$136:$AU$147,Graph!A413,FALSE)</f>
        <v>58.871299999999998</v>
      </c>
    </row>
    <row r="416" spans="1:14" ht="13.5" customHeight="1">
      <c r="B416" s="29">
        <f t="shared" si="54"/>
        <v>2010</v>
      </c>
      <c r="C416" s="32">
        <f>VLOOKUP($B416,'Basic Ratio'!$D$4:$AU$15,Graph!A413,FALSE)</f>
        <v>32.380200000000002</v>
      </c>
      <c r="D416" s="32">
        <f>VLOOKUP($B416,'Basic Ratio'!$D$16:$AU$27,Graph!A413,FALSE)</f>
        <v>17.640499999999999</v>
      </c>
      <c r="E416" s="32">
        <f>VLOOKUP($B416,'Basic Ratio'!$D$28:$AU$38,Graph!A413,FALSE)</f>
        <v>48.624499999999998</v>
      </c>
      <c r="F416" s="32">
        <f>VLOOKUP($B416,'Basic Ratio'!$D$40:$AU$51,Graph!A413,FALSE)</f>
        <v>31.636900000000001</v>
      </c>
      <c r="G416" s="32">
        <f>VLOOKUP($B416,'Basic Ratio'!$D$52:$AU$63,Graph!A413,FALSE)</f>
        <v>30.829000000000001</v>
      </c>
      <c r="H416" s="32">
        <f>VLOOKUP($B416,'Basic Ratio'!$D$64:$AU$75,Graph!A413,FALSE)</f>
        <v>59.107900000000001</v>
      </c>
      <c r="I416" s="32">
        <f>VLOOKUP($B416,'Basic Ratio'!$D$76:$AU$87,Graph!A413,FALSE)</f>
        <v>59.594999999999999</v>
      </c>
      <c r="J416" s="32">
        <f>VLOOKUP($B416,'Basic Ratio'!$D$88:$AU$99,Graph!A413,FALSE)</f>
        <v>67.462699999999998</v>
      </c>
      <c r="K416" s="32">
        <f>VLOOKUP($B416,'Basic Ratio'!$D$100:$AU$111,Graph!A413,FALSE)</f>
        <v>47.587600000000002</v>
      </c>
      <c r="L416" s="32">
        <f>VLOOKUP($B416,'Basic Ratio'!$D$112:$AU$123,Graph!A413,FALSE)</f>
        <v>54.169600000000003</v>
      </c>
      <c r="M416" s="32">
        <f>VLOOKUP($B416,'Basic Ratio'!$D$124:$AU$135,Graph!A413,FALSE)</f>
        <v>61.852400000000003</v>
      </c>
      <c r="N416" s="32">
        <f>VLOOKUP($B416,'Basic Ratio'!$D$136:$AU$147,Graph!A413,FALSE)</f>
        <v>51.118499999999997</v>
      </c>
    </row>
    <row r="417" spans="1:14" ht="13.5" customHeight="1">
      <c r="B417" s="29">
        <f t="shared" si="54"/>
        <v>2011</v>
      </c>
      <c r="C417" s="32">
        <f>VLOOKUP($B417,'Basic Ratio'!$D$4:$AU$15,Graph!A413,FALSE)</f>
        <v>34.441200000000002</v>
      </c>
      <c r="D417" s="32">
        <f>VLOOKUP($B417,'Basic Ratio'!$D$16:$AU$27,Graph!A413,FALSE)</f>
        <v>17.419599999999999</v>
      </c>
      <c r="E417" s="32">
        <f>VLOOKUP($B417,'Basic Ratio'!$D$28:$AU$38,Graph!A413,FALSE)</f>
        <v>46.961199999999998</v>
      </c>
      <c r="F417" s="32">
        <f>VLOOKUP($B417,'Basic Ratio'!$D$40:$AU$51,Graph!A413,FALSE)</f>
        <v>29.9923</v>
      </c>
      <c r="G417" s="32">
        <f>VLOOKUP($B417,'Basic Ratio'!$D$52:$AU$63,Graph!A413,FALSE)</f>
        <v>39.642200000000003</v>
      </c>
      <c r="H417" s="32">
        <f>VLOOKUP($B417,'Basic Ratio'!$D$64:$AU$75,Graph!A413,FALSE)</f>
        <v>57.372799999999998</v>
      </c>
      <c r="I417" s="32">
        <f>VLOOKUP($B417,'Basic Ratio'!$D$76:$AU$87,Graph!A413,FALSE)</f>
        <v>59.033099999999997</v>
      </c>
      <c r="J417" s="32">
        <f>VLOOKUP($B417,'Basic Ratio'!$D$88:$AU$99,Graph!A413,FALSE)</f>
        <v>66.141800000000003</v>
      </c>
      <c r="K417" s="32">
        <f>VLOOKUP($B417,'Basic Ratio'!$D$100:$AU$111,Graph!A413,FALSE)</f>
        <v>41.704799999999999</v>
      </c>
      <c r="L417" s="32">
        <f>VLOOKUP($B417,'Basic Ratio'!$D$112:$AU$123,Graph!A413,FALSE)</f>
        <v>53.382300000000001</v>
      </c>
      <c r="M417" s="32">
        <f>VLOOKUP($B417,'Basic Ratio'!$D$124:$AU$135,Graph!A413,FALSE)</f>
        <v>58.504199999999997</v>
      </c>
      <c r="N417" s="32">
        <f>VLOOKUP($B417,'Basic Ratio'!$D$136:$AU$147,Graph!A413,FALSE)</f>
        <v>65.846199999999996</v>
      </c>
    </row>
    <row r="418" spans="1:14" ht="13.5" customHeight="1">
      <c r="B418" s="29">
        <f t="shared" si="54"/>
        <v>2012</v>
      </c>
      <c r="C418" s="32">
        <f>VLOOKUP($B418,'Basic Ratio'!$D$4:$AU$15,Graph!A413,FALSE)</f>
        <v>34.622</v>
      </c>
      <c r="D418" s="32">
        <f>VLOOKUP($B418,'Basic Ratio'!$D$16:$AU$27,Graph!A413,FALSE)</f>
        <v>15.4993</v>
      </c>
      <c r="E418" s="32">
        <f>VLOOKUP($B418,'Basic Ratio'!$D$28:$AU$38,Graph!A413,FALSE)</f>
        <v>40.267699999999998</v>
      </c>
      <c r="F418" s="32">
        <f>VLOOKUP($B418,'Basic Ratio'!$D$40:$AU$51,Graph!A413,FALSE)</f>
        <v>31.630600000000001</v>
      </c>
      <c r="G418" s="32">
        <f>VLOOKUP($B418,'Basic Ratio'!$D$52:$AU$63,Graph!A413,FALSE)</f>
        <v>38.559899999999999</v>
      </c>
      <c r="H418" s="32">
        <f>VLOOKUP($B418,'Basic Ratio'!$D$64:$AU$75,Graph!A413,FALSE)</f>
        <v>54.9831</v>
      </c>
      <c r="I418" s="32">
        <f>VLOOKUP($B418,'Basic Ratio'!$D$76:$AU$87,Graph!A413,FALSE)</f>
        <v>61.683</v>
      </c>
      <c r="J418" s="32">
        <f>VLOOKUP($B418,'Basic Ratio'!$D$88:$AU$99,Graph!A413,FALSE)</f>
        <v>68.372900000000001</v>
      </c>
      <c r="K418" s="32">
        <f>VLOOKUP($B418,'Basic Ratio'!$D$100:$AU$111,Graph!A413,FALSE)</f>
        <v>37.988799999999998</v>
      </c>
      <c r="L418" s="32">
        <f>VLOOKUP($B418,'Basic Ratio'!$D$112:$AU$123,Graph!A413,FALSE)</f>
        <v>53.843899999999998</v>
      </c>
      <c r="M418" s="32">
        <f>VLOOKUP($B418,'Basic Ratio'!$D$124:$AU$135,Graph!A413,FALSE)</f>
        <v>59.154000000000003</v>
      </c>
      <c r="N418" s="32">
        <f>VLOOKUP($B418,'Basic Ratio'!$D$136:$AU$147,Graph!A413,FALSE)</f>
        <v>64.140699999999995</v>
      </c>
    </row>
    <row r="419" spans="1:14" ht="13.5" customHeight="1">
      <c r="B419" s="29">
        <f t="shared" si="54"/>
        <v>2013</v>
      </c>
      <c r="C419" s="32">
        <f>VLOOKUP($B419,'Basic Ratio'!$D$4:$AU$15,Graph!A413,FALSE)</f>
        <v>32.7258</v>
      </c>
      <c r="D419" s="32">
        <f>VLOOKUP($B419,'Basic Ratio'!$D$16:$AU$27,Graph!A413,FALSE)</f>
        <v>17.134799999999998</v>
      </c>
      <c r="E419" s="32">
        <f>VLOOKUP($B419,'Basic Ratio'!$D$28:$AU$38,Graph!A413,FALSE)</f>
        <v>35.8962</v>
      </c>
      <c r="F419" s="32" t="e">
        <f>VLOOKUP($B419,'Basic Ratio'!$D$40:$AU$51,Graph!A413,FALSE)</f>
        <v>#N/A</v>
      </c>
      <c r="G419" s="32">
        <f>VLOOKUP($B419,'Basic Ratio'!$D$52:$AU$63,Graph!A413,FALSE)</f>
        <v>35.510800000000003</v>
      </c>
      <c r="H419" s="32">
        <f>VLOOKUP($B419,'Basic Ratio'!$D$64:$AU$75,Graph!A413,FALSE)</f>
        <v>55.435499999999998</v>
      </c>
      <c r="I419" s="32">
        <f>VLOOKUP($B419,'Basic Ratio'!$D$76:$AU$87,Graph!A413,FALSE)</f>
        <v>60.943600000000004</v>
      </c>
      <c r="J419" s="32">
        <f>VLOOKUP($B419,'Basic Ratio'!$D$88:$AU$99,Graph!A413,FALSE)</f>
        <v>59.597700000000003</v>
      </c>
      <c r="K419" s="32">
        <f>VLOOKUP($B419,'Basic Ratio'!$D$100:$AU$111,Graph!A413,FALSE)</f>
        <v>36.800800000000002</v>
      </c>
      <c r="L419" s="32">
        <f>VLOOKUP($B419,'Basic Ratio'!$D$112:$AU$123,Graph!A413,FALSE)</f>
        <v>54.157800000000002</v>
      </c>
      <c r="M419" s="32">
        <f>VLOOKUP($B419,'Basic Ratio'!$D$124:$AU$135,Graph!A413,FALSE)</f>
        <v>56.898299999999999</v>
      </c>
      <c r="N419" s="32">
        <f>VLOOKUP($B419,'Basic Ratio'!$D$136:$AU$147,Graph!A413,FALSE)</f>
        <v>59.763500000000001</v>
      </c>
    </row>
    <row r="420" spans="1:14" ht="13.5" customHeight="1">
      <c r="B420" s="29">
        <f t="shared" si="54"/>
        <v>2014</v>
      </c>
      <c r="C420" s="32">
        <f>VLOOKUP($B420,'Basic Ratio'!$D$4:$AU$15,Graph!A413,FALSE)</f>
        <v>31.7849</v>
      </c>
      <c r="D420" s="32">
        <f>VLOOKUP($B420,'Basic Ratio'!$D$16:$AU$27,Graph!A413,FALSE)</f>
        <v>17.925799999999999</v>
      </c>
      <c r="E420" s="32">
        <f>VLOOKUP($B420,'Basic Ratio'!$D$28:$AU$38,Graph!A413,FALSE)</f>
        <v>27.235299999999999</v>
      </c>
      <c r="F420" s="32">
        <f>VLOOKUP($B420,'Basic Ratio'!$D$40:$AU$51,Graph!A413,FALSE)</f>
        <v>30.325700000000001</v>
      </c>
      <c r="G420" s="32">
        <f>VLOOKUP($B420,'Basic Ratio'!$D$52:$AU$63,Graph!A413,FALSE)</f>
        <v>32.239100000000001</v>
      </c>
      <c r="H420" s="32">
        <f>VLOOKUP($B420,'Basic Ratio'!$D$64:$AU$75,Graph!A413,FALSE)</f>
        <v>54.164900000000003</v>
      </c>
      <c r="I420" s="32">
        <f>VLOOKUP($B420,'Basic Ratio'!$D$76:$AU$87,Graph!A413,FALSE)</f>
        <v>63.137300000000003</v>
      </c>
      <c r="J420" s="32">
        <f>VLOOKUP($B420,'Basic Ratio'!$D$88:$AU$99,Graph!A413,FALSE)</f>
        <v>65.705299999999994</v>
      </c>
      <c r="K420" s="32">
        <f>VLOOKUP($B420,'Basic Ratio'!$D$100:$AU$111,Graph!A413,FALSE)</f>
        <v>43.532699999999998</v>
      </c>
      <c r="L420" s="32">
        <f>VLOOKUP($B420,'Basic Ratio'!$D$112:$AU$123,Graph!A413,FALSE)</f>
        <v>65.5505</v>
      </c>
      <c r="M420" s="32">
        <f>VLOOKUP($B420,'Basic Ratio'!$D$124:$AU$135,Graph!A413,FALSE)</f>
        <v>60.488500000000002</v>
      </c>
      <c r="N420" s="32">
        <f>VLOOKUP($B420,'Basic Ratio'!$D$136:$AU$147,Graph!A413,FALSE)</f>
        <v>62.121299999999998</v>
      </c>
    </row>
    <row r="421" spans="1:14" ht="13.5" customHeight="1">
      <c r="B421" s="29">
        <f t="shared" si="54"/>
        <v>2015</v>
      </c>
      <c r="C421" s="32">
        <f>VLOOKUP($B421,'Basic Ratio'!$D$4:$AU$15,Graph!A413,FALSE)</f>
        <v>29.825500000000002</v>
      </c>
      <c r="D421" s="32">
        <f>VLOOKUP($B421,'Basic Ratio'!$D$16:$AU$27,Graph!A413,FALSE)</f>
        <v>17.1157</v>
      </c>
      <c r="E421" s="32" t="e">
        <f>VLOOKUP($B421,'Basic Ratio'!$D$28:$AU$38,Graph!A413,FALSE)</f>
        <v>#N/A</v>
      </c>
      <c r="F421" s="32">
        <f>VLOOKUP($B421,'Basic Ratio'!$D$40:$AU$51,Graph!A413,FALSE)</f>
        <v>28.240300000000001</v>
      </c>
      <c r="G421" s="32">
        <f>VLOOKUP($B421,'Basic Ratio'!$D$52:$AU$63,Graph!A413,FALSE)</f>
        <v>31.681899999999999</v>
      </c>
      <c r="H421" s="32">
        <f>VLOOKUP($B421,'Basic Ratio'!$D$64:$AU$75,Graph!A413,FALSE)</f>
        <v>55.015999999999998</v>
      </c>
      <c r="I421" s="32">
        <f>VLOOKUP($B421,'Basic Ratio'!$D$76:$AU$87,Graph!A413,FALSE)</f>
        <v>61.816699999999997</v>
      </c>
      <c r="J421" s="32">
        <f>VLOOKUP($B421,'Basic Ratio'!$D$88:$AU$99,Graph!A413,FALSE)</f>
        <v>61.4604</v>
      </c>
      <c r="K421" s="32">
        <f>VLOOKUP($B421,'Basic Ratio'!$D$100:$AU$111,Graph!A413,FALSE)</f>
        <v>46.072899999999997</v>
      </c>
      <c r="L421" s="32">
        <f>VLOOKUP($B421,'Basic Ratio'!$D$112:$AU$123,Graph!A413,FALSE)</f>
        <v>71.112099999999998</v>
      </c>
      <c r="M421" s="32">
        <f>VLOOKUP($B421,'Basic Ratio'!$D$124:$AU$135,Graph!A413,FALSE)</f>
        <v>55.467500000000001</v>
      </c>
      <c r="N421" s="32">
        <f>VLOOKUP($B421,'Basic Ratio'!$D$136:$AU$147,Graph!A413,FALSE)</f>
        <v>61.830300000000001</v>
      </c>
    </row>
    <row r="422" spans="1:14" ht="13.5" customHeight="1">
      <c r="B422" s="29">
        <f t="shared" si="54"/>
        <v>2016</v>
      </c>
      <c r="C422" s="32">
        <f>VLOOKUP($B422,'Basic Ratio'!$D$4:$AU$15,Graph!A413,FALSE)</f>
        <v>34.599899999999998</v>
      </c>
      <c r="D422" s="32">
        <f>VLOOKUP($B422,'Basic Ratio'!$D$16:$AU$27,Graph!A413,FALSE)</f>
        <v>17.530799999999999</v>
      </c>
      <c r="E422" s="32">
        <f>VLOOKUP($B422,'Basic Ratio'!$D$28:$AU$38,Graph!A413,FALSE)</f>
        <v>29.256</v>
      </c>
      <c r="F422" s="32">
        <f>VLOOKUP($B422,'Basic Ratio'!$D$40:$AU$51,Graph!A413,FALSE)</f>
        <v>28.183800000000002</v>
      </c>
      <c r="G422" s="32">
        <f>VLOOKUP($B422,'Basic Ratio'!$D$52:$AU$63,Graph!A413,FALSE)</f>
        <v>45.2012</v>
      </c>
      <c r="H422" s="32">
        <f>VLOOKUP($B422,'Basic Ratio'!$D$64:$AU$75,Graph!A413,FALSE)</f>
        <v>54.097799999999999</v>
      </c>
      <c r="I422" s="32">
        <f>VLOOKUP($B422,'Basic Ratio'!$D$76:$AU$87,Graph!A413,FALSE)</f>
        <v>63.505299999999998</v>
      </c>
      <c r="J422" s="32">
        <f>VLOOKUP($B422,'Basic Ratio'!$D$88:$AU$99,Graph!A413,FALSE)</f>
        <v>65.754400000000004</v>
      </c>
      <c r="K422" s="32">
        <f>VLOOKUP($B422,'Basic Ratio'!$D$100:$AU$111,Graph!A413,FALSE)</f>
        <v>48.142099999999999</v>
      </c>
      <c r="L422" s="32">
        <f>VLOOKUP($B422,'Basic Ratio'!$D$112:$AU$123,Graph!A413,FALSE)</f>
        <v>74.093500000000006</v>
      </c>
      <c r="M422" s="32">
        <f>VLOOKUP($B422,'Basic Ratio'!$D$124:$AU$135,Graph!A413,FALSE)</f>
        <v>57.425199999999997</v>
      </c>
      <c r="N422" s="32">
        <f>VLOOKUP($B422,'Basic Ratio'!$D$136:$AU$147,Graph!A413,FALSE)</f>
        <v>58.765700000000002</v>
      </c>
    </row>
    <row r="423" spans="1:14" ht="13.5" customHeight="1">
      <c r="B423" s="29">
        <f t="shared" si="54"/>
        <v>2017</v>
      </c>
      <c r="C423" s="32">
        <f>VLOOKUP($B423,'Basic Ratio'!$D$4:$AU$15,Graph!A413,FALSE)</f>
        <v>36.449599999999997</v>
      </c>
      <c r="D423" s="32">
        <f>VLOOKUP($B423,'Basic Ratio'!$D$16:$AU$27,Graph!A413,FALSE)</f>
        <v>17.0305</v>
      </c>
      <c r="E423" s="32">
        <f>VLOOKUP($B423,'Basic Ratio'!$D$28:$AU$38,Graph!A413,FALSE)</f>
        <v>31.630099999999999</v>
      </c>
      <c r="F423" s="32">
        <f>VLOOKUP($B423,'Basic Ratio'!$D$40:$AU$51,Graph!A413,FALSE)</f>
        <v>27.232199999999999</v>
      </c>
      <c r="G423" s="32">
        <f>VLOOKUP($B423,'Basic Ratio'!$D$52:$AU$63,Graph!A413,FALSE)</f>
        <v>46.5976</v>
      </c>
      <c r="H423" s="32">
        <f>VLOOKUP($B423,'Basic Ratio'!$D$64:$AU$75,Graph!A413,FALSE)</f>
        <v>54.908299999999997</v>
      </c>
      <c r="I423" s="32">
        <f>VLOOKUP($B423,'Basic Ratio'!$D$76:$AU$87,Graph!A413,FALSE)</f>
        <v>58.604500000000002</v>
      </c>
      <c r="J423" s="32">
        <f>VLOOKUP($B423,'Basic Ratio'!$D$88:$AU$99,Graph!A413,FALSE)</f>
        <v>46.958300000000001</v>
      </c>
      <c r="K423" s="32">
        <f>VLOOKUP($B423,'Basic Ratio'!$D$100:$AU$111,Graph!A413,FALSE)</f>
        <v>46.236800000000002</v>
      </c>
      <c r="L423" s="32">
        <f>VLOOKUP($B423,'Basic Ratio'!$D$112:$AU$123,Graph!A413,FALSE)</f>
        <v>65.847499999999997</v>
      </c>
      <c r="M423" s="32">
        <f>VLOOKUP($B423,'Basic Ratio'!$D$124:$AU$135,Graph!A413,FALSE)</f>
        <v>55.875399999999999</v>
      </c>
      <c r="N423" s="32">
        <f>VLOOKUP($B423,'Basic Ratio'!$D$136:$AU$147,Graph!A413,FALSE)</f>
        <v>54.538200000000003</v>
      </c>
    </row>
    <row r="424" spans="1:14" ht="13.5" customHeight="1">
      <c r="B424" s="29">
        <f>B409</f>
        <v>2018</v>
      </c>
      <c r="C424" s="32">
        <f>VLOOKUP($B424,'Basic Ratio'!$D$4:$AU$15,Graph!A413,FALSE)</f>
        <v>36.3123</v>
      </c>
      <c r="D424" s="32">
        <f>VLOOKUP($B424,'Basic Ratio'!$D$16:$AU$27,Graph!A413,FALSE)</f>
        <v>16.6571</v>
      </c>
      <c r="E424" s="32">
        <f>VLOOKUP($B424,'Basic Ratio'!$D$28:$AU$39,Graph!A413,FALSE)</f>
        <v>32.114699999999999</v>
      </c>
      <c r="F424" s="32">
        <f>VLOOKUP($B424,'Basic Ratio'!$D$40:$AU$51,Graph!A413,FALSE)</f>
        <v>40.130600000000001</v>
      </c>
      <c r="G424" s="32">
        <f>VLOOKUP($B424,'Basic Ratio'!$D$52:$AU$63,Graph!A413,FALSE)</f>
        <v>45.1051</v>
      </c>
      <c r="H424" s="32">
        <f>VLOOKUP($B424,'Basic Ratio'!$D$64:$AU$75,Graph!A413,FALSE)</f>
        <v>56.463700000000003</v>
      </c>
      <c r="I424" s="32">
        <f>VLOOKUP($B424,'Basic Ratio'!$D$76:$AU$87,Graph!A413,FALSE)</f>
        <v>58.143300000000004</v>
      </c>
      <c r="J424" s="32">
        <f>VLOOKUP($B424,'Basic Ratio'!$D$88:$AU$99,Graph!A413,FALSE)</f>
        <v>48.8491</v>
      </c>
      <c r="K424" s="32">
        <f>VLOOKUP($B424,'Basic Ratio'!$D$100:$AU$111,Graph!A413,FALSE)</f>
        <v>53.188600000000001</v>
      </c>
      <c r="L424" s="32">
        <f>VLOOKUP($B424,'Basic Ratio'!$D$112:$AU$123,Graph!A413,FALSE)</f>
        <v>63.236400000000003</v>
      </c>
      <c r="M424" s="32">
        <f>VLOOKUP($B424,'Basic Ratio'!$D$124:$AU$135,Graph!A413,FALSE)</f>
        <v>58.282400000000003</v>
      </c>
      <c r="N424" s="32">
        <f>VLOOKUP($B424,'Basic Ratio'!$D$136:$AU$147,Graph!A413,FALSE)</f>
        <v>51.704500000000003</v>
      </c>
    </row>
    <row r="428" spans="1:14" ht="3" customHeight="1"/>
    <row r="429" spans="1:14" ht="13.5" customHeight="1">
      <c r="A429" s="26">
        <v>35</v>
      </c>
      <c r="B429" s="27" t="s">
        <v>213</v>
      </c>
      <c r="F429" s="31" t="s">
        <v>1102</v>
      </c>
    </row>
    <row r="430" spans="1:14" ht="13.5" customHeight="1">
      <c r="B430" s="29"/>
      <c r="C430" s="53" t="str">
        <f>C414</f>
        <v>JSR</v>
      </c>
      <c r="D430" s="53" t="str">
        <f t="shared" ref="D430:N430" si="55">D414</f>
        <v>信越化学</v>
      </c>
      <c r="E430" s="53" t="str">
        <f t="shared" si="55"/>
        <v>日本ﾍﾟｲﾝﾄ</v>
      </c>
      <c r="F430" s="53" t="str">
        <f t="shared" si="55"/>
        <v>クラレ</v>
      </c>
      <c r="G430" s="53" t="str">
        <f t="shared" si="55"/>
        <v>関西ﾍﾟｲﾝﾄ</v>
      </c>
      <c r="H430" s="53" t="str">
        <f t="shared" si="55"/>
        <v>東レ</v>
      </c>
      <c r="I430" s="53" t="str">
        <f t="shared" si="55"/>
        <v>帝人</v>
      </c>
      <c r="J430" s="32" t="str">
        <f t="shared" si="55"/>
        <v>DuPont</v>
      </c>
      <c r="K430" s="32" t="str">
        <f t="shared" si="55"/>
        <v>Hexcel</v>
      </c>
      <c r="L430" s="32" t="str">
        <f t="shared" si="55"/>
        <v>LyondellBasell</v>
      </c>
      <c r="M430" s="32" t="str">
        <f t="shared" si="55"/>
        <v>BASF</v>
      </c>
      <c r="N430" s="32" t="str">
        <f t="shared" si="55"/>
        <v>Solvay</v>
      </c>
    </row>
    <row r="431" spans="1:14" ht="13.5" customHeight="1">
      <c r="B431" s="29">
        <f t="shared" ref="B431:B439" si="56">B432-1</f>
        <v>2009</v>
      </c>
      <c r="C431" s="32">
        <f>VLOOKUP($B431,'Basic Ratio'!$D$4:$AU$15,Graph!A429,FALSE)</f>
        <v>113.27325999999999</v>
      </c>
      <c r="D431" s="32">
        <f>VLOOKUP($B431,'Basic Ratio'!$D$16:$AU$27,Graph!A429,FALSE)</f>
        <v>152.82529</v>
      </c>
      <c r="E431" s="32">
        <f>VLOOKUP($B431,'Basic Ratio'!$D$28:$AU$39,Graph!A429,FALSE)</f>
        <v>12.23399</v>
      </c>
      <c r="F431" s="32">
        <f>VLOOKUP($B431,'Basic Ratio'!$D$40:$AU$51,Graph!A429,FALSE)</f>
        <v>21.896629999999998</v>
      </c>
      <c r="G431" s="32">
        <f>VLOOKUP($B431,'Basic Ratio'!$D$52:$AU$63,Graph!A429,FALSE)</f>
        <v>193.4434</v>
      </c>
      <c r="H431" s="32">
        <f>VLOOKUP($B431,'Basic Ratio'!$D$64:$AU$75,Graph!A429,FALSE)</f>
        <v>4.4822300000000004</v>
      </c>
      <c r="I431" s="32">
        <f>VLOOKUP($B431,'Basic Ratio'!$D$76:$AU$87,Graph!A429,FALSE)</f>
        <v>2.2318099999999998</v>
      </c>
      <c r="J431" s="32">
        <f>VLOOKUP($B431,'Basic Ratio'!$D$88:$AU$99,Graph!A429,FALSE)</f>
        <v>1.02864</v>
      </c>
      <c r="K431" s="32">
        <f>VLOOKUP($B431,'Basic Ratio'!$D$100:$AU$111,Graph!A429,FALSE)</f>
        <v>4.1954000000000002</v>
      </c>
      <c r="L431" s="32">
        <f>VLOOKUP($B431,'Basic Ratio'!$D$112:$AU$123,Graph!A429,FALSE)</f>
        <v>0.19553999999999999</v>
      </c>
      <c r="M431" s="32">
        <f>VLOOKUP($B431,'Basic Ratio'!$D$124:$AU$135,Graph!A429,FALSE)</f>
        <v>6.7228399999999997</v>
      </c>
      <c r="N431" s="32" t="e">
        <f>VLOOKUP($B431,'Basic Ratio'!$D$136:$AU$147,Graph!A429,FALSE)</f>
        <v>#N/A</v>
      </c>
    </row>
    <row r="432" spans="1:14" ht="13.5" customHeight="1">
      <c r="B432" s="29">
        <f t="shared" si="56"/>
        <v>2010</v>
      </c>
      <c r="C432" s="32">
        <f>VLOOKUP($B432,'Basic Ratio'!$D$4:$AU$15,Graph!A429,FALSE)</f>
        <v>267.49655000000001</v>
      </c>
      <c r="D432" s="32">
        <f>VLOOKUP($B432,'Basic Ratio'!$D$16:$AU$27,Graph!A429,FALSE)</f>
        <v>282.08506999999997</v>
      </c>
      <c r="E432" s="32">
        <f>VLOOKUP($B432,'Basic Ratio'!$D$28:$AU$38,Graph!A429,FALSE)</f>
        <v>23.949249999999999</v>
      </c>
      <c r="F432" s="32">
        <f>VLOOKUP($B432,'Basic Ratio'!$D$40:$AU$51,Graph!A429,FALSE)</f>
        <v>46.207050000000002</v>
      </c>
      <c r="G432" s="32">
        <f>VLOOKUP($B432,'Basic Ratio'!$D$52:$AU$63,Graph!A429,FALSE)</f>
        <v>215.32652999999999</v>
      </c>
      <c r="H432" s="32">
        <f>VLOOKUP($B432,'Basic Ratio'!$D$64:$AU$75,Graph!A429,FALSE)</f>
        <v>15.665520000000001</v>
      </c>
      <c r="I432" s="32">
        <f>VLOOKUP($B432,'Basic Ratio'!$D$76:$AU$87,Graph!A429,FALSE)</f>
        <v>10.796419999999999</v>
      </c>
      <c r="J432" s="32">
        <f>VLOOKUP($B432,'Basic Ratio'!$D$88:$AU$99,Graph!A429,FALSE)</f>
        <v>2.2606899999999999</v>
      </c>
      <c r="K432" s="32">
        <f>VLOOKUP($B432,'Basic Ratio'!$D$100:$AU$111,Graph!A429,FALSE)</f>
        <v>5.59483</v>
      </c>
      <c r="L432" s="32">
        <f>VLOOKUP($B432,'Basic Ratio'!$D$112:$AU$123,Graph!A429,FALSE)</f>
        <v>2.4152</v>
      </c>
      <c r="M432" s="32">
        <f>VLOOKUP($B432,'Basic Ratio'!$D$124:$AU$135,Graph!A429,FALSE)</f>
        <v>10.329330000000001</v>
      </c>
      <c r="N432" s="32">
        <f>VLOOKUP($B432,'Basic Ratio'!$D$136:$AU$147,Graph!A429,FALSE)</f>
        <v>3.7029000000000001</v>
      </c>
    </row>
    <row r="433" spans="1:14" ht="13.5" customHeight="1">
      <c r="B433" s="29">
        <f t="shared" si="56"/>
        <v>2011</v>
      </c>
      <c r="C433" s="32">
        <f>VLOOKUP($B433,'Basic Ratio'!$D$4:$AU$15,Graph!A429,FALSE)</f>
        <v>239.2381</v>
      </c>
      <c r="D433" s="32">
        <f>VLOOKUP($B433,'Basic Ratio'!$D$16:$AU$27,Graph!A429,FALSE)</f>
        <v>289.42747000000003</v>
      </c>
      <c r="E433" s="32">
        <f>VLOOKUP($B433,'Basic Ratio'!$D$28:$AU$38,Graph!A429,FALSE)</f>
        <v>30.66168</v>
      </c>
      <c r="F433" s="32">
        <f>VLOOKUP($B433,'Basic Ratio'!$D$40:$AU$51,Graph!A429,FALSE)</f>
        <v>51.057839999999999</v>
      </c>
      <c r="G433" s="32">
        <f>VLOOKUP($B433,'Basic Ratio'!$D$52:$AU$63,Graph!A429,FALSE)</f>
        <v>25.997309999999999</v>
      </c>
      <c r="H433" s="32">
        <f>VLOOKUP($B433,'Basic Ratio'!$D$64:$AU$75,Graph!A429,FALSE)</f>
        <v>18.682099999999998</v>
      </c>
      <c r="I433" s="32">
        <f>VLOOKUP($B433,'Basic Ratio'!$D$76:$AU$87,Graph!A429,FALSE)</f>
        <v>6.9690899999999996</v>
      </c>
      <c r="J433" s="32">
        <f>VLOOKUP($B433,'Basic Ratio'!$D$88:$AU$99,Graph!A429,FALSE)</f>
        <v>3.1252800000000001</v>
      </c>
      <c r="K433" s="32">
        <f>VLOOKUP($B433,'Basic Ratio'!$D$100:$AU$111,Graph!A429,FALSE)</f>
        <v>16.06034</v>
      </c>
      <c r="L433" s="32">
        <f>VLOOKUP($B433,'Basic Ratio'!$D$112:$AU$123,Graph!A429,FALSE)</f>
        <v>4.15517</v>
      </c>
      <c r="M433" s="32">
        <f>VLOOKUP($B433,'Basic Ratio'!$D$124:$AU$135,Graph!A429,FALSE)</f>
        <v>10.3</v>
      </c>
      <c r="N433" s="32">
        <f>VLOOKUP($B433,'Basic Ratio'!$D$136:$AU$147,Graph!A429,FALSE)</f>
        <v>4.6713300000000002</v>
      </c>
    </row>
    <row r="434" spans="1:14" ht="13.5" customHeight="1">
      <c r="B434" s="29">
        <f t="shared" si="56"/>
        <v>2012</v>
      </c>
      <c r="C434" s="32">
        <f>VLOOKUP($B434,'Basic Ratio'!$D$4:$AU$15,Graph!A429,FALSE)</f>
        <v>272.40476000000001</v>
      </c>
      <c r="D434" s="32">
        <f>VLOOKUP($B434,'Basic Ratio'!$D$16:$AU$27,Graph!A429,FALSE)</f>
        <v>337.72903000000002</v>
      </c>
      <c r="E434" s="32">
        <f>VLOOKUP($B434,'Basic Ratio'!$D$28:$AU$38,Graph!A429,FALSE)</f>
        <v>72.086349999999996</v>
      </c>
      <c r="F434" s="32">
        <f>VLOOKUP($B434,'Basic Ratio'!$D$40:$AU$51,Graph!A429,FALSE)</f>
        <v>50.929609999999997</v>
      </c>
      <c r="G434" s="32">
        <f>VLOOKUP($B434,'Basic Ratio'!$D$52:$AU$63,Graph!A429,FALSE)</f>
        <v>28.10698</v>
      </c>
      <c r="H434" s="32">
        <f>VLOOKUP($B434,'Basic Ratio'!$D$64:$AU$75,Graph!A429,FALSE)</f>
        <v>15.281319999999999</v>
      </c>
      <c r="I434" s="32">
        <f>VLOOKUP($B434,'Basic Ratio'!$D$76:$AU$87,Graph!A429,FALSE)</f>
        <v>3.6251099999999998</v>
      </c>
      <c r="J434" s="32">
        <f>VLOOKUP($B434,'Basic Ratio'!$D$88:$AU$99,Graph!A429,FALSE)</f>
        <v>3.2064599999999999</v>
      </c>
      <c r="K434" s="32">
        <f>VLOOKUP($B434,'Basic Ratio'!$D$100:$AU$111,Graph!A429,FALSE)</f>
        <v>23.43</v>
      </c>
      <c r="L434" s="32">
        <f>VLOOKUP($B434,'Basic Ratio'!$D$112:$AU$123,Graph!A429,FALSE)</f>
        <v>7.1343500000000004</v>
      </c>
      <c r="M434" s="32">
        <f>VLOOKUP($B434,'Basic Ratio'!$D$124:$AU$135,Graph!A429,FALSE)</f>
        <v>7.9936100000000003</v>
      </c>
      <c r="N434" s="32">
        <f>VLOOKUP($B434,'Basic Ratio'!$D$136:$AU$147,Graph!A429,FALSE)</f>
        <v>5.0489100000000002</v>
      </c>
    </row>
    <row r="435" spans="1:14" ht="13.5" customHeight="1">
      <c r="B435" s="29">
        <f t="shared" si="56"/>
        <v>2013</v>
      </c>
      <c r="C435" s="32">
        <f>VLOOKUP($B435,'Basic Ratio'!$D$4:$AU$15,Graph!A429,FALSE)</f>
        <v>253.50354999999999</v>
      </c>
      <c r="D435" s="32">
        <f>VLOOKUP($B435,'Basic Ratio'!$D$16:$AU$27,Graph!A429,FALSE)</f>
        <v>199.32338999999999</v>
      </c>
      <c r="E435" s="32">
        <f>VLOOKUP($B435,'Basic Ratio'!$D$28:$AU$38,Graph!A429,FALSE)</f>
        <v>120.97101000000001</v>
      </c>
      <c r="F435" s="32" t="e">
        <f>VLOOKUP($B435,'Basic Ratio'!$D$40:$AU$51,Graph!A429,FALSE)</f>
        <v>#N/A</v>
      </c>
      <c r="G435" s="32">
        <f>VLOOKUP($B435,'Basic Ratio'!$D$52:$AU$63,Graph!A429,FALSE)</f>
        <v>29.844909999999999</v>
      </c>
      <c r="H435" s="32">
        <f>VLOOKUP($B435,'Basic Ratio'!$D$64:$AU$75,Graph!A429,FALSE)</f>
        <v>21.506540000000001</v>
      </c>
      <c r="I435" s="32">
        <f>VLOOKUP($B435,'Basic Ratio'!$D$76:$AU$87,Graph!A429,FALSE)</f>
        <v>5.3819600000000003</v>
      </c>
      <c r="J435" s="32">
        <f>VLOOKUP($B435,'Basic Ratio'!$D$88:$AU$99,Graph!A429,FALSE)</f>
        <v>4.1680299999999999</v>
      </c>
      <c r="K435" s="32">
        <f>VLOOKUP($B435,'Basic Ratio'!$D$100:$AU$111,Graph!A429,FALSE)</f>
        <v>37.109589999999997</v>
      </c>
      <c r="L435" s="32">
        <f>VLOOKUP($B435,'Basic Ratio'!$D$112:$AU$123,Graph!A429,FALSE)</f>
        <v>16.511330000000001</v>
      </c>
      <c r="M435" s="32">
        <f>VLOOKUP($B435,'Basic Ratio'!$D$124:$AU$135,Graph!A429,FALSE)</f>
        <v>9.0343</v>
      </c>
      <c r="N435" s="32">
        <f>VLOOKUP($B435,'Basic Ratio'!$D$136:$AU$147,Graph!A429,FALSE)</f>
        <v>4.1157899999999996</v>
      </c>
    </row>
    <row r="436" spans="1:14" ht="13.5" customHeight="1">
      <c r="B436" s="29">
        <f t="shared" si="56"/>
        <v>2014</v>
      </c>
      <c r="C436" s="32">
        <f>VLOOKUP($B436,'Basic Ratio'!$D$4:$AU$15,Graph!A429,FALSE)</f>
        <v>110.34493000000001</v>
      </c>
      <c r="D436" s="32">
        <f>VLOOKUP($B436,'Basic Ratio'!$D$16:$AU$27,Graph!A429,FALSE)</f>
        <v>234.59494000000001</v>
      </c>
      <c r="E436" s="32">
        <f>VLOOKUP($B436,'Basic Ratio'!$D$28:$AU$38,Graph!A429,FALSE)</f>
        <v>195.10405</v>
      </c>
      <c r="F436" s="32">
        <f>VLOOKUP($B436,'Basic Ratio'!$D$40:$AU$51,Graph!A429,FALSE)</f>
        <v>121.40183</v>
      </c>
      <c r="G436" s="32">
        <f>VLOOKUP($B436,'Basic Ratio'!$D$52:$AU$63,Graph!A429,FALSE)</f>
        <v>23.567910000000001</v>
      </c>
      <c r="H436" s="32">
        <f>VLOOKUP($B436,'Basic Ratio'!$D$64:$AU$75,Graph!A429,FALSE)</f>
        <v>19.455020000000001</v>
      </c>
      <c r="I436" s="32">
        <f>VLOOKUP($B436,'Basic Ratio'!$D$76:$AU$87,Graph!A429,FALSE)</f>
        <v>12.74405</v>
      </c>
      <c r="J436" s="32">
        <f>VLOOKUP($B436,'Basic Ratio'!$D$88:$AU$99,Graph!A429,FALSE)</f>
        <v>5.6327600000000002</v>
      </c>
      <c r="K436" s="32">
        <f>VLOOKUP($B436,'Basic Ratio'!$D$100:$AU$111,Graph!A429,FALSE)</f>
        <v>38.975000000000001</v>
      </c>
      <c r="L436" s="32">
        <f>VLOOKUP($B436,'Basic Ratio'!$D$112:$AU$123,Graph!A429,FALSE)</f>
        <v>16.295449999999999</v>
      </c>
      <c r="M436" s="32">
        <f>VLOOKUP($B436,'Basic Ratio'!$D$124:$AU$135,Graph!A429,FALSE)</f>
        <v>8.8600499999999993</v>
      </c>
      <c r="N436" s="32">
        <f>VLOOKUP($B436,'Basic Ratio'!$D$136:$AU$147,Graph!A429,FALSE)</f>
        <v>6.5629099999999996</v>
      </c>
    </row>
    <row r="437" spans="1:14" ht="13.5" customHeight="1">
      <c r="B437" s="29">
        <f t="shared" si="56"/>
        <v>2015</v>
      </c>
      <c r="C437" s="32">
        <f>VLOOKUP($B437,'Basic Ratio'!$D$4:$AU$15,Graph!A429,FALSE)</f>
        <v>65.416349999999994</v>
      </c>
      <c r="D437" s="32">
        <f>VLOOKUP($B437,'Basic Ratio'!$D$16:$AU$27,Graph!A429,FALSE)</f>
        <v>461.34071</v>
      </c>
      <c r="E437" s="32" t="e">
        <f>VLOOKUP($B437,'Basic Ratio'!$D$28:$AU$38,Graph!A429,FALSE)</f>
        <v>#N/A</v>
      </c>
      <c r="F437" s="32">
        <f>VLOOKUP($B437,'Basic Ratio'!$D$40:$AU$51,Graph!A429,FALSE)</f>
        <v>91.267960000000002</v>
      </c>
      <c r="G437" s="32">
        <f>VLOOKUP($B437,'Basic Ratio'!$D$52:$AU$63,Graph!A429,FALSE)</f>
        <v>33.179389999999998</v>
      </c>
      <c r="H437" s="32">
        <f>VLOOKUP($B437,'Basic Ratio'!$D$64:$AU$75,Graph!A429,FALSE)</f>
        <v>28.874770000000002</v>
      </c>
      <c r="I437" s="32">
        <f>VLOOKUP($B437,'Basic Ratio'!$D$76:$AU$87,Graph!A429,FALSE)</f>
        <v>27.751139999999999</v>
      </c>
      <c r="J437" s="32">
        <f>VLOOKUP($B437,'Basic Ratio'!$D$88:$AU$99,Graph!A429,FALSE)</f>
        <v>6.5306100000000002</v>
      </c>
      <c r="K437" s="32">
        <f>VLOOKUP($B437,'Basic Ratio'!$D$100:$AU$111,Graph!A429,FALSE)</f>
        <v>23.408449999999998</v>
      </c>
      <c r="L437" s="32">
        <f>VLOOKUP($B437,'Basic Ratio'!$D$112:$AU$123,Graph!A429,FALSE)</f>
        <v>19.748390000000001</v>
      </c>
      <c r="M437" s="32">
        <f>VLOOKUP($B437,'Basic Ratio'!$D$124:$AU$135,Graph!A429,FALSE)</f>
        <v>10.222569999999999</v>
      </c>
      <c r="N437" s="32">
        <f>VLOOKUP($B437,'Basic Ratio'!$D$136:$AU$147,Graph!A429,FALSE)</f>
        <v>8.3333300000000001</v>
      </c>
    </row>
    <row r="438" spans="1:14" ht="13.5" customHeight="1">
      <c r="B438" s="29">
        <f t="shared" si="56"/>
        <v>2016</v>
      </c>
      <c r="C438" s="32">
        <f>VLOOKUP($B438,'Basic Ratio'!$D$4:$AU$15,Graph!A429,FALSE)</f>
        <v>46.309010000000001</v>
      </c>
      <c r="D438" s="32">
        <f>VLOOKUP($B438,'Basic Ratio'!$D$16:$AU$27,Graph!A429,FALSE)</f>
        <v>451.07371999999998</v>
      </c>
      <c r="E438" s="32">
        <f>VLOOKUP($B438,'Basic Ratio'!$D$28:$AU$38,Graph!A429,FALSE)</f>
        <v>153.34958</v>
      </c>
      <c r="F438" s="32">
        <f>VLOOKUP($B438,'Basic Ratio'!$D$40:$AU$51,Graph!A429,FALSE)</f>
        <v>91.78349</v>
      </c>
      <c r="G438" s="32">
        <f>VLOOKUP($B438,'Basic Ratio'!$D$52:$AU$63,Graph!A429,FALSE)</f>
        <v>34.483400000000003</v>
      </c>
      <c r="H438" s="32">
        <f>VLOOKUP($B438,'Basic Ratio'!$D$64:$AU$75,Graph!A429,FALSE)</f>
        <v>31.562740000000002</v>
      </c>
      <c r="I438" s="32">
        <f>VLOOKUP($B438,'Basic Ratio'!$D$76:$AU$87,Graph!A429,FALSE)</f>
        <v>25.421500000000002</v>
      </c>
      <c r="J438" s="32">
        <f>VLOOKUP($B438,'Basic Ratio'!$D$88:$AU$99,Graph!A429,FALSE)</f>
        <v>6.4844900000000001</v>
      </c>
      <c r="K438" s="32">
        <f>VLOOKUP($B438,'Basic Ratio'!$D$100:$AU$111,Graph!A429,FALSE)</f>
        <v>16.294119999999999</v>
      </c>
      <c r="L438" s="32">
        <f>VLOOKUP($B438,'Basic Ratio'!$D$112:$AU$123,Graph!A429,FALSE)</f>
        <v>15.56832</v>
      </c>
      <c r="M438" s="32">
        <f>VLOOKUP($B438,'Basic Ratio'!$D$124:$AU$135,Graph!A429,FALSE)</f>
        <v>8.7549200000000003</v>
      </c>
      <c r="N438" s="32">
        <f>VLOOKUP($B438,'Basic Ratio'!$D$136:$AU$147,Graph!A429,FALSE)</f>
        <v>4.0893600000000001</v>
      </c>
    </row>
    <row r="439" spans="1:14" ht="13.5" customHeight="1">
      <c r="B439" s="29">
        <f t="shared" si="56"/>
        <v>2017</v>
      </c>
      <c r="C439" s="32">
        <f>VLOOKUP($B439,'Basic Ratio'!$D$4:$AU$15,Graph!A429,FALSE)</f>
        <v>42.523479999999999</v>
      </c>
      <c r="D439" s="32">
        <f>VLOOKUP($B439,'Basic Ratio'!$D$16:$AU$27,Graph!A429,FALSE)</f>
        <v>542.38807999999995</v>
      </c>
      <c r="E439" s="32">
        <f>VLOOKUP($B439,'Basic Ratio'!$D$28:$AU$38,Graph!A429,FALSE)</f>
        <v>69.341350000000006</v>
      </c>
      <c r="F439" s="32">
        <f>VLOOKUP($B439,'Basic Ratio'!$D$40:$AU$51,Graph!A429,FALSE)</f>
        <v>103.04252</v>
      </c>
      <c r="G439" s="32">
        <f>VLOOKUP($B439,'Basic Ratio'!$D$52:$AU$63,Graph!A429,FALSE)</f>
        <v>22.190850000000001</v>
      </c>
      <c r="H439" s="32">
        <f>VLOOKUP($B439,'Basic Ratio'!$D$64:$AU$75,Graph!A429,FALSE)</f>
        <v>30.733450000000001</v>
      </c>
      <c r="I439" s="32">
        <f>VLOOKUP($B439,'Basic Ratio'!$D$76:$AU$87,Graph!A429,FALSE)</f>
        <v>26.38776</v>
      </c>
      <c r="J439" s="32">
        <f>VLOOKUP($B439,'Basic Ratio'!$D$88:$AU$99,Graph!A429,FALSE)</f>
        <v>6.2904400000000003</v>
      </c>
      <c r="K439" s="32">
        <f>VLOOKUP($B439,'Basic Ratio'!$D$100:$AU$111,Graph!A429,FALSE)</f>
        <v>12.79562</v>
      </c>
      <c r="L439" s="32">
        <f>VLOOKUP($B439,'Basic Ratio'!$D$112:$AU$123,Graph!A429,FALSE)</f>
        <v>11.152749999999999</v>
      </c>
      <c r="M439" s="32">
        <f>VLOOKUP($B439,'Basic Ratio'!$D$124:$AU$135,Graph!A429,FALSE)</f>
        <v>14.06911</v>
      </c>
      <c r="N439" s="32">
        <f>VLOOKUP($B439,'Basic Ratio'!$D$136:$AU$147,Graph!A429,FALSE)</f>
        <v>6.2239599999999999</v>
      </c>
    </row>
    <row r="440" spans="1:14" ht="13.5" customHeight="1">
      <c r="B440" s="29">
        <f>B424</f>
        <v>2018</v>
      </c>
      <c r="C440" s="32">
        <f>VLOOKUP($B440,'Basic Ratio'!$D$4:$AU$15,Graph!A429,FALSE)</f>
        <v>31.988910000000001</v>
      </c>
      <c r="D440" s="32">
        <f>VLOOKUP($B440,'Basic Ratio'!$D$16:$AU$27,Graph!A429,FALSE)</f>
        <v>541.15952000000004</v>
      </c>
      <c r="E440" s="32">
        <f>VLOOKUP($B440,'Basic Ratio'!$D$28:$AU$39,Graph!A429,FALSE)</f>
        <v>61.463920000000002</v>
      </c>
      <c r="F440" s="32">
        <f>VLOOKUP($B440,'Basic Ratio'!$D$40:$AU$51,Graph!A429,FALSE)</f>
        <v>51.402340000000002</v>
      </c>
      <c r="G440" s="32">
        <f>VLOOKUP($B440,'Basic Ratio'!$D$52:$AU$63,Graph!A429,FALSE)</f>
        <v>16.81784</v>
      </c>
      <c r="H440" s="32">
        <f>VLOOKUP($B440,'Basic Ratio'!$D$64:$AU$75,Graph!A429,FALSE)</f>
        <v>19.755479999999999</v>
      </c>
      <c r="I440" s="32">
        <f>VLOOKUP($B440,'Basic Ratio'!$D$76:$AU$87,Graph!A429,FALSE)</f>
        <v>17.147760000000002</v>
      </c>
      <c r="J440" s="32">
        <f>VLOOKUP($B440,'Basic Ratio'!$D$88:$AU$99,Graph!A429,FALSE)</f>
        <v>7.4061500000000002</v>
      </c>
      <c r="K440" s="32">
        <f>VLOOKUP($B440,'Basic Ratio'!$D$100:$AU$111,Graph!A429,FALSE)</f>
        <v>9.8567599999999995</v>
      </c>
      <c r="L440" s="32">
        <f>VLOOKUP($B440,'Basic Ratio'!$D$112:$AU$123,Graph!A429,FALSE)</f>
        <v>14.704420000000001</v>
      </c>
      <c r="M440" s="32">
        <f>VLOOKUP($B440,'Basic Ratio'!$D$124:$AU$135,Graph!A429,FALSE)</f>
        <v>10.07963</v>
      </c>
      <c r="N440" s="32">
        <f>VLOOKUP($B440,'Basic Ratio'!$D$136:$AU$147,Graph!A429,FALSE)</f>
        <v>9.6666699999999999</v>
      </c>
    </row>
    <row r="444" spans="1:14" ht="13.5" customHeight="1">
      <c r="A444" s="26">
        <v>36</v>
      </c>
      <c r="B444" s="27" t="s">
        <v>214</v>
      </c>
      <c r="F444" s="31" t="s">
        <v>1103</v>
      </c>
    </row>
    <row r="445" spans="1:14" ht="13.5" customHeight="1">
      <c r="B445" s="29"/>
      <c r="C445" s="53" t="str">
        <f>C430</f>
        <v>JSR</v>
      </c>
      <c r="D445" s="53" t="str">
        <f t="shared" ref="D445:N445" si="57">D430</f>
        <v>信越化学</v>
      </c>
      <c r="E445" s="53" t="str">
        <f t="shared" si="57"/>
        <v>日本ﾍﾟｲﾝﾄ</v>
      </c>
      <c r="F445" s="53" t="str">
        <f t="shared" si="57"/>
        <v>クラレ</v>
      </c>
      <c r="G445" s="53" t="str">
        <f t="shared" si="57"/>
        <v>関西ﾍﾟｲﾝﾄ</v>
      </c>
      <c r="H445" s="53" t="str">
        <f t="shared" si="57"/>
        <v>東レ</v>
      </c>
      <c r="I445" s="53" t="str">
        <f t="shared" si="57"/>
        <v>帝人</v>
      </c>
      <c r="J445" s="32" t="str">
        <f t="shared" si="57"/>
        <v>DuPont</v>
      </c>
      <c r="K445" s="32" t="str">
        <f t="shared" si="57"/>
        <v>Hexcel</v>
      </c>
      <c r="L445" s="32" t="str">
        <f t="shared" si="57"/>
        <v>LyondellBasell</v>
      </c>
      <c r="M445" s="32" t="str">
        <f t="shared" si="57"/>
        <v>BASF</v>
      </c>
      <c r="N445" s="32" t="str">
        <f t="shared" si="57"/>
        <v>Solvay</v>
      </c>
    </row>
    <row r="446" spans="1:14" ht="13.5" customHeight="1">
      <c r="B446" s="29">
        <f t="shared" ref="B446:B454" si="58">B447-1</f>
        <v>2009</v>
      </c>
      <c r="C446" s="32">
        <f>VLOOKUP($B446,'Basic Ratio'!$D$4:$AU$15,Graph!A444,FALSE)</f>
        <v>243.38372000000001</v>
      </c>
      <c r="D446" s="32">
        <f>VLOOKUP($B446,'Basic Ratio'!$D$16:$AU$27,Graph!A444,FALSE)</f>
        <v>267.19556999999998</v>
      </c>
      <c r="E446" s="32">
        <f>VLOOKUP($B446,'Basic Ratio'!$D$28:$AU$39,Graph!A444,FALSE)</f>
        <v>23.363299999999999</v>
      </c>
      <c r="F446" s="32">
        <f>VLOOKUP($B446,'Basic Ratio'!$D$40:$AU$51,Graph!A444,FALSE)</f>
        <v>48.648090000000003</v>
      </c>
      <c r="G446" s="32">
        <f>VLOOKUP($B446,'Basic Ratio'!$D$52:$AU$63,Graph!A444,FALSE)</f>
        <v>260.35849000000002</v>
      </c>
      <c r="H446" s="32">
        <f>VLOOKUP($B446,'Basic Ratio'!$D$64:$AU$75,Graph!A444,FALSE)</f>
        <v>12.853260000000001</v>
      </c>
      <c r="I446" s="32">
        <f>VLOOKUP($B446,'Basic Ratio'!$D$76:$AU$87,Graph!A444,FALSE)</f>
        <v>12.92826</v>
      </c>
      <c r="J446" s="32">
        <f>VLOOKUP($B446,'Basic Ratio'!$D$88:$AU$99,Graph!A444,FALSE)</f>
        <v>2.77976</v>
      </c>
      <c r="K446" s="32">
        <f>VLOOKUP($B446,'Basic Ratio'!$D$100:$AU$111,Graph!A444,FALSE)</f>
        <v>5.9808399999999997</v>
      </c>
      <c r="L446" s="32">
        <f>VLOOKUP($B446,'Basic Ratio'!$D$112:$AU$123,Graph!A444,FALSE)</f>
        <v>1.14039</v>
      </c>
      <c r="M446" s="32">
        <f>VLOOKUP($B446,'Basic Ratio'!$D$124:$AU$135,Graph!A444,FALSE)</f>
        <v>10.74095</v>
      </c>
      <c r="N446" s="32" t="e">
        <f>VLOOKUP($B446,'Basic Ratio'!$D$136:$AU$147,Graph!A444,FALSE)</f>
        <v>#N/A</v>
      </c>
    </row>
    <row r="447" spans="1:14" ht="13.5" customHeight="1">
      <c r="B447" s="29">
        <f t="shared" si="58"/>
        <v>2010</v>
      </c>
      <c r="C447" s="32">
        <f>VLOOKUP($B447,'Basic Ratio'!$D$4:$AU$15,Graph!A444,FALSE)</f>
        <v>400.22068999999999</v>
      </c>
      <c r="D447" s="32">
        <f>VLOOKUP($B447,'Basic Ratio'!$D$16:$AU$27,Graph!A444,FALSE)</f>
        <v>459.27220999999997</v>
      </c>
      <c r="E447" s="32">
        <f>VLOOKUP($B447,'Basic Ratio'!$D$28:$AU$38,Graph!A444,FALSE)</f>
        <v>36.325369999999999</v>
      </c>
      <c r="F447" s="32">
        <f>VLOOKUP($B447,'Basic Ratio'!$D$40:$AU$51,Graph!A444,FALSE)</f>
        <v>75.754189999999994</v>
      </c>
      <c r="G447" s="32">
        <f>VLOOKUP($B447,'Basic Ratio'!$D$52:$AU$63,Graph!A444,FALSE)</f>
        <v>287.20407999999998</v>
      </c>
      <c r="H447" s="32">
        <f>VLOOKUP($B447,'Basic Ratio'!$D$64:$AU$75,Graph!A444,FALSE)</f>
        <v>26.686959999999999</v>
      </c>
      <c r="I447" s="32">
        <f>VLOOKUP($B447,'Basic Ratio'!$D$76:$AU$87,Graph!A444,FALSE)</f>
        <v>23.570430000000002</v>
      </c>
      <c r="J447" s="32">
        <f>VLOOKUP($B447,'Basic Ratio'!$D$88:$AU$99,Graph!A444,FALSE)</f>
        <v>4.2124899999999998</v>
      </c>
      <c r="K447" s="32">
        <f>VLOOKUP($B447,'Basic Ratio'!$D$100:$AU$111,Graph!A444,FALSE)</f>
        <v>7.8879299999999999</v>
      </c>
      <c r="L447" s="32">
        <f>VLOOKUP($B447,'Basic Ratio'!$D$112:$AU$123,Graph!A444,FALSE)</f>
        <v>3.2544</v>
      </c>
      <c r="M447" s="32">
        <f>VLOOKUP($B447,'Basic Ratio'!$D$124:$AU$135,Graph!A444,FALSE)</f>
        <v>14.13702</v>
      </c>
      <c r="N447" s="32">
        <f>VLOOKUP($B447,'Basic Ratio'!$D$136:$AU$147,Graph!A444,FALSE)</f>
        <v>6.28986</v>
      </c>
    </row>
    <row r="448" spans="1:14" ht="13.5" customHeight="1">
      <c r="B448" s="29">
        <f t="shared" si="58"/>
        <v>2011</v>
      </c>
      <c r="C448" s="32">
        <f>VLOOKUP($B448,'Basic Ratio'!$D$4:$AU$15,Graph!A444,FALSE)</f>
        <v>360.21769</v>
      </c>
      <c r="D448" s="32">
        <f>VLOOKUP($B448,'Basic Ratio'!$D$16:$AU$27,Graph!A444,FALSE)</f>
        <v>449.71373</v>
      </c>
      <c r="E448" s="32">
        <f>VLOOKUP($B448,'Basic Ratio'!$D$28:$AU$38,Graph!A444,FALSE)</f>
        <v>44.730840000000001</v>
      </c>
      <c r="F448" s="32">
        <f>VLOOKUP($B448,'Basic Ratio'!$D$40:$AU$51,Graph!A444,FALSE)</f>
        <v>79.730410000000006</v>
      </c>
      <c r="G448" s="32">
        <f>VLOOKUP($B448,'Basic Ratio'!$D$52:$AU$63,Graph!A444,FALSE)</f>
        <v>37.075369999999999</v>
      </c>
      <c r="H448" s="32">
        <f>VLOOKUP($B448,'Basic Ratio'!$D$64:$AU$75,Graph!A444,FALSE)</f>
        <v>30.365069999999999</v>
      </c>
      <c r="I448" s="32">
        <f>VLOOKUP($B448,'Basic Ratio'!$D$76:$AU$87,Graph!A444,FALSE)</f>
        <v>17.67595</v>
      </c>
      <c r="J448" s="32">
        <f>VLOOKUP($B448,'Basic Ratio'!$D$88:$AU$99,Graph!A444,FALSE)</f>
        <v>5.2050700000000001</v>
      </c>
      <c r="K448" s="32">
        <f>VLOOKUP($B448,'Basic Ratio'!$D$100:$AU$111,Graph!A444,FALSE)</f>
        <v>20.827590000000001</v>
      </c>
      <c r="L448" s="32">
        <f>VLOOKUP($B448,'Basic Ratio'!$D$112:$AU$123,Graph!A444,FALSE)</f>
        <v>4.9885099999999998</v>
      </c>
      <c r="M448" s="32">
        <f>VLOOKUP($B448,'Basic Ratio'!$D$124:$AU$135,Graph!A444,FALSE)</f>
        <v>13.98916</v>
      </c>
      <c r="N448" s="32">
        <f>VLOOKUP($B448,'Basic Ratio'!$D$136:$AU$147,Graph!A444,FALSE)</f>
        <v>7.8741300000000001</v>
      </c>
    </row>
    <row r="449" spans="1:14" ht="13.5" customHeight="1">
      <c r="B449" s="29">
        <f t="shared" si="58"/>
        <v>2012</v>
      </c>
      <c r="C449" s="32">
        <f>VLOOKUP($B449,'Basic Ratio'!$D$4:$AU$15,Graph!A444,FALSE)</f>
        <v>425.03967999999998</v>
      </c>
      <c r="D449" s="32">
        <f>VLOOKUP($B449,'Basic Ratio'!$D$16:$AU$27,Graph!A444,FALSE)</f>
        <v>511.83870999999999</v>
      </c>
      <c r="E449" s="32">
        <f>VLOOKUP($B449,'Basic Ratio'!$D$28:$AU$38,Graph!A444,FALSE)</f>
        <v>89.980500000000006</v>
      </c>
      <c r="F449" s="32">
        <f>VLOOKUP($B449,'Basic Ratio'!$D$40:$AU$51,Graph!A444,FALSE)</f>
        <v>83.437889999999996</v>
      </c>
      <c r="G449" s="32">
        <f>VLOOKUP($B449,'Basic Ratio'!$D$52:$AU$63,Graph!A444,FALSE)</f>
        <v>38.409300000000002</v>
      </c>
      <c r="H449" s="32">
        <f>VLOOKUP($B449,'Basic Ratio'!$D$64:$AU$75,Graph!A444,FALSE)</f>
        <v>28.232050000000001</v>
      </c>
      <c r="I449" s="32">
        <f>VLOOKUP($B449,'Basic Ratio'!$D$76:$AU$87,Graph!A444,FALSE)</f>
        <v>17.376059999999999</v>
      </c>
      <c r="J449" s="32">
        <f>VLOOKUP($B449,'Basic Ratio'!$D$88:$AU$99,Graph!A444,FALSE)</f>
        <v>5.2828999999999997</v>
      </c>
      <c r="K449" s="32">
        <f>VLOOKUP($B449,'Basic Ratio'!$D$100:$AU$111,Graph!A444,FALSE)</f>
        <v>29.15</v>
      </c>
      <c r="L449" s="32">
        <f>VLOOKUP($B449,'Basic Ratio'!$D$112:$AU$123,Graph!A444,FALSE)</f>
        <v>8.5526700000000009</v>
      </c>
      <c r="M449" s="32">
        <f>VLOOKUP($B449,'Basic Ratio'!$D$124:$AU$135,Graph!A444,FALSE)</f>
        <v>11.738189999999999</v>
      </c>
      <c r="N449" s="32">
        <f>VLOOKUP($B449,'Basic Ratio'!$D$136:$AU$147,Graph!A444,FALSE)</f>
        <v>9.4565199999999994</v>
      </c>
    </row>
    <row r="450" spans="1:14" ht="13.5" customHeight="1">
      <c r="B450" s="29">
        <f t="shared" si="58"/>
        <v>2013</v>
      </c>
      <c r="C450" s="32">
        <f>VLOOKUP($B450,'Basic Ratio'!$D$4:$AU$15,Graph!A444,FALSE)</f>
        <v>381.83688000000001</v>
      </c>
      <c r="D450" s="32">
        <f>VLOOKUP($B450,'Basic Ratio'!$D$16:$AU$27,Graph!A444,FALSE)</f>
        <v>304.19150999999999</v>
      </c>
      <c r="E450" s="32">
        <f>VLOOKUP($B450,'Basic Ratio'!$D$28:$AU$38,Graph!A444,FALSE)</f>
        <v>143.11957000000001</v>
      </c>
      <c r="F450" s="32" t="e">
        <f>VLOOKUP($B450,'Basic Ratio'!$D$40:$AU$51,Graph!A444,FALSE)</f>
        <v>#N/A</v>
      </c>
      <c r="G450" s="32">
        <f>VLOOKUP($B450,'Basic Ratio'!$D$52:$AU$63,Graph!A444,FALSE)</f>
        <v>40.077539999999999</v>
      </c>
      <c r="H450" s="32">
        <f>VLOOKUP($B450,'Basic Ratio'!$D$64:$AU$75,Graph!A444,FALSE)</f>
        <v>38.318759999999997</v>
      </c>
      <c r="I450" s="32">
        <f>VLOOKUP($B450,'Basic Ratio'!$D$76:$AU$87,Graph!A444,FALSE)</f>
        <v>18.976479999999999</v>
      </c>
      <c r="J450" s="32">
        <f>VLOOKUP($B450,'Basic Ratio'!$D$88:$AU$99,Graph!A444,FALSE)</f>
        <v>6.54223</v>
      </c>
      <c r="K450" s="32">
        <f>VLOOKUP($B450,'Basic Ratio'!$D$100:$AU$111,Graph!A444,FALSE)</f>
        <v>45.232880000000002</v>
      </c>
      <c r="L450" s="32">
        <f>VLOOKUP($B450,'Basic Ratio'!$D$112:$AU$123,Graph!A444,FALSE)</f>
        <v>19.64725</v>
      </c>
      <c r="M450" s="32">
        <f>VLOOKUP($B450,'Basic Ratio'!$D$124:$AU$135,Graph!A444,FALSE)</f>
        <v>13.03694</v>
      </c>
      <c r="N450" s="32">
        <f>VLOOKUP($B450,'Basic Ratio'!$D$136:$AU$147,Graph!A444,FALSE)</f>
        <v>8.2263199999999994</v>
      </c>
    </row>
    <row r="451" spans="1:14" ht="13.5" customHeight="1">
      <c r="B451" s="29">
        <f t="shared" si="58"/>
        <v>2014</v>
      </c>
      <c r="C451" s="32">
        <f>VLOOKUP($B451,'Basic Ratio'!$D$4:$AU$15,Graph!A444,FALSE)</f>
        <v>160.7971</v>
      </c>
      <c r="D451" s="32">
        <f>VLOOKUP($B451,'Basic Ratio'!$D$16:$AU$27,Graph!A444,FALSE)</f>
        <v>357.27595000000002</v>
      </c>
      <c r="E451" s="32">
        <f>VLOOKUP($B451,'Basic Ratio'!$D$28:$AU$38,Graph!A444,FALSE)</f>
        <v>229.17919000000001</v>
      </c>
      <c r="F451" s="32">
        <f>VLOOKUP($B451,'Basic Ratio'!$D$40:$AU$51,Graph!A444,FALSE)</f>
        <v>230.06541999999999</v>
      </c>
      <c r="G451" s="32">
        <f>VLOOKUP($B451,'Basic Ratio'!$D$52:$AU$63,Graph!A444,FALSE)</f>
        <v>32.537309999999998</v>
      </c>
      <c r="H451" s="32">
        <f>VLOOKUP($B451,'Basic Ratio'!$D$64:$AU$75,Graph!A444,FALSE)</f>
        <v>33.487789999999997</v>
      </c>
      <c r="I451" s="32">
        <f>VLOOKUP($B451,'Basic Ratio'!$D$76:$AU$87,Graph!A444,FALSE)</f>
        <v>26.774049999999999</v>
      </c>
      <c r="J451" s="32">
        <f>VLOOKUP($B451,'Basic Ratio'!$D$88:$AU$99,Graph!A444,FALSE)</f>
        <v>8.3560499999999998</v>
      </c>
      <c r="K451" s="32">
        <f>VLOOKUP($B451,'Basic Ratio'!$D$100:$AU$111,Graph!A444,FALSE)</f>
        <v>47.875</v>
      </c>
      <c r="L451" s="32">
        <f>VLOOKUP($B451,'Basic Ratio'!$D$112:$AU$123,Graph!A444,FALSE)</f>
        <v>19.056819999999998</v>
      </c>
      <c r="M451" s="32">
        <f>VLOOKUP($B451,'Basic Ratio'!$D$124:$AU$135,Graph!A444,FALSE)</f>
        <v>12.757</v>
      </c>
      <c r="N451" s="32">
        <f>VLOOKUP($B451,'Basic Ratio'!$D$136:$AU$147,Graph!A444,FALSE)</f>
        <v>11.53642</v>
      </c>
    </row>
    <row r="452" spans="1:14" ht="13.5" customHeight="1">
      <c r="B452" s="29">
        <f t="shared" si="58"/>
        <v>2015</v>
      </c>
      <c r="C452" s="32">
        <f>VLOOKUP($B452,'Basic Ratio'!$D$4:$AU$15,Graph!A444,FALSE)</f>
        <v>100.60266</v>
      </c>
      <c r="D452" s="32">
        <f>VLOOKUP($B452,'Basic Ratio'!$D$16:$AU$27,Graph!A444,FALSE)</f>
        <v>683.61062000000004</v>
      </c>
      <c r="E452" s="32" t="e">
        <f>VLOOKUP($B452,'Basic Ratio'!$D$28:$AU$38,Graph!A444,FALSE)</f>
        <v>#N/A</v>
      </c>
      <c r="F452" s="32">
        <f>VLOOKUP($B452,'Basic Ratio'!$D$40:$AU$51,Graph!A444,FALSE)</f>
        <v>152.18232</v>
      </c>
      <c r="G452" s="32">
        <f>VLOOKUP($B452,'Basic Ratio'!$D$52:$AU$63,Graph!A444,FALSE)</f>
        <v>43.792940000000002</v>
      </c>
      <c r="H452" s="32">
        <f>VLOOKUP($B452,'Basic Ratio'!$D$64:$AU$75,Graph!A444,FALSE)</f>
        <v>47.604669999999999</v>
      </c>
      <c r="I452" s="32">
        <f>VLOOKUP($B452,'Basic Ratio'!$D$76:$AU$87,Graph!A444,FALSE)</f>
        <v>43.829680000000003</v>
      </c>
      <c r="J452" s="32">
        <f>VLOOKUP($B452,'Basic Ratio'!$D$88:$AU$99,Graph!A444,FALSE)</f>
        <v>9.1611200000000004</v>
      </c>
      <c r="K452" s="32">
        <f>VLOOKUP($B452,'Basic Ratio'!$D$100:$AU$111,Graph!A444,FALSE)</f>
        <v>28.788730000000001</v>
      </c>
      <c r="L452" s="32">
        <f>VLOOKUP($B452,'Basic Ratio'!$D$112:$AU$123,Graph!A444,FALSE)</f>
        <v>22.987100000000002</v>
      </c>
      <c r="M452" s="32">
        <f>VLOOKUP($B452,'Basic Ratio'!$D$124:$AU$135,Graph!A444,FALSE)</f>
        <v>16.576799999999999</v>
      </c>
      <c r="N452" s="32">
        <f>VLOOKUP($B452,'Basic Ratio'!$D$136:$AU$147,Graph!A444,FALSE)</f>
        <v>15.47222</v>
      </c>
    </row>
    <row r="453" spans="1:14" ht="13.5" customHeight="1">
      <c r="B453" s="29">
        <f t="shared" si="58"/>
        <v>2016</v>
      </c>
      <c r="C453" s="32">
        <f>VLOOKUP($B453,'Basic Ratio'!$D$4:$AU$15,Graph!A444,FALSE)</f>
        <v>67.304720000000003</v>
      </c>
      <c r="D453" s="32">
        <f>VLOOKUP($B453,'Basic Ratio'!$D$16:$AU$27,Graph!A444,FALSE)</f>
        <v>627.04159000000004</v>
      </c>
      <c r="E453" s="32">
        <f>VLOOKUP($B453,'Basic Ratio'!$D$28:$AU$38,Graph!A444,FALSE)</f>
        <v>204.64816999999999</v>
      </c>
      <c r="F453" s="32">
        <f>VLOOKUP($B453,'Basic Ratio'!$D$40:$AU$51,Graph!A444,FALSE)</f>
        <v>148.01488000000001</v>
      </c>
      <c r="G453" s="32">
        <f>VLOOKUP($B453,'Basic Ratio'!$D$52:$AU$63,Graph!A444,FALSE)</f>
        <v>45.863280000000003</v>
      </c>
      <c r="H453" s="32">
        <f>VLOOKUP($B453,'Basic Ratio'!$D$64:$AU$75,Graph!A444,FALSE)</f>
        <v>52.523850000000003</v>
      </c>
      <c r="I453" s="32">
        <f>VLOOKUP($B453,'Basic Ratio'!$D$76:$AU$87,Graph!A444,FALSE)</f>
        <v>43.114260000000002</v>
      </c>
      <c r="J453" s="32">
        <f>VLOOKUP($B453,'Basic Ratio'!$D$88:$AU$99,Graph!A444,FALSE)</f>
        <v>9.8126499999999997</v>
      </c>
      <c r="K453" s="32">
        <f>VLOOKUP($B453,'Basic Ratio'!$D$100:$AU$111,Graph!A444,FALSE)</f>
        <v>20.515840000000001</v>
      </c>
      <c r="L453" s="32">
        <f>VLOOKUP($B453,'Basic Ratio'!$D$112:$AU$123,Graph!A444,FALSE)</f>
        <v>18.70186</v>
      </c>
      <c r="M453" s="32">
        <f>VLOOKUP($B453,'Basic Ratio'!$D$124:$AU$135,Graph!A444,FALSE)</f>
        <v>14.71256</v>
      </c>
      <c r="N453" s="32">
        <f>VLOOKUP($B453,'Basic Ratio'!$D$136:$AU$147,Graph!A444,FALSE)</f>
        <v>8.0510599999999997</v>
      </c>
    </row>
    <row r="454" spans="1:14" ht="13.5" customHeight="1">
      <c r="B454" s="29">
        <f t="shared" si="58"/>
        <v>2017</v>
      </c>
      <c r="C454" s="32">
        <f>VLOOKUP($B454,'Basic Ratio'!$D$4:$AU$15,Graph!A444,FALSE)</f>
        <v>59.131120000000003</v>
      </c>
      <c r="D454" s="32">
        <f>VLOOKUP($B454,'Basic Ratio'!$D$16:$AU$27,Graph!A444,FALSE)</f>
        <v>722.76811999999995</v>
      </c>
      <c r="E454" s="32">
        <f>VLOOKUP($B454,'Basic Ratio'!$D$28:$AU$38,Graph!A444,FALSE)</f>
        <v>96.581869999999995</v>
      </c>
      <c r="F454" s="32">
        <f>VLOOKUP($B454,'Basic Ratio'!$D$40:$AU$51,Graph!A444,FALSE)</f>
        <v>161.97942</v>
      </c>
      <c r="G454" s="32">
        <f>VLOOKUP($B454,'Basic Ratio'!$D$52:$AU$63,Graph!A444,FALSE)</f>
        <v>33.365810000000003</v>
      </c>
      <c r="H454" s="32">
        <f>VLOOKUP($B454,'Basic Ratio'!$D$64:$AU$75,Graph!A444,FALSE)</f>
        <v>51.295229999999997</v>
      </c>
      <c r="I454" s="32">
        <f>VLOOKUP($B454,'Basic Ratio'!$D$76:$AU$87,Graph!A444,FALSE)</f>
        <v>43.642099999999999</v>
      </c>
      <c r="J454" s="32">
        <f>VLOOKUP($B454,'Basic Ratio'!$D$88:$AU$99,Graph!A444,FALSE)</f>
        <v>9.9631000000000007</v>
      </c>
      <c r="K454" s="32">
        <f>VLOOKUP($B454,'Basic Ratio'!$D$100:$AU$111,Graph!A444,FALSE)</f>
        <v>16.609490000000001</v>
      </c>
      <c r="L454" s="32">
        <f>VLOOKUP($B454,'Basic Ratio'!$D$112:$AU$123,Graph!A444,FALSE)</f>
        <v>13.4277</v>
      </c>
      <c r="M454" s="32">
        <f>VLOOKUP($B454,'Basic Ratio'!$D$124:$AU$135,Graph!A444,FALSE)</f>
        <v>22.325199999999999</v>
      </c>
      <c r="N454" s="32">
        <f>VLOOKUP($B454,'Basic Ratio'!$D$136:$AU$147,Graph!A444,FALSE)</f>
        <v>11.19271</v>
      </c>
    </row>
    <row r="455" spans="1:14" ht="13.5" customHeight="1">
      <c r="B455" s="29">
        <f>B440</f>
        <v>2018</v>
      </c>
      <c r="C455" s="32">
        <f>VLOOKUP($B455,'Basic Ratio'!$D$4:$AU$15,Graph!A444,FALSE)</f>
        <v>48.14423</v>
      </c>
      <c r="D455" s="32">
        <f>VLOOKUP($B455,'Basic Ratio'!$D$16:$AU$27,Graph!A444,FALSE)</f>
        <v>725.56970999999999</v>
      </c>
      <c r="E455" s="32">
        <f>VLOOKUP($B455,'Basic Ratio'!$D$28:$AU$39,Graph!A444,FALSE)</f>
        <v>76.047579999999996</v>
      </c>
      <c r="F455" s="32">
        <f>VLOOKUP($B455,'Basic Ratio'!$D$40:$AU$51,Graph!A444,FALSE)</f>
        <v>95.697659999999999</v>
      </c>
      <c r="G455" s="32">
        <f>VLOOKUP($B455,'Basic Ratio'!$D$52:$AU$63,Graph!A444,FALSE)</f>
        <v>26.80556</v>
      </c>
      <c r="H455" s="32">
        <f>VLOOKUP($B455,'Basic Ratio'!$D$64:$AU$75,Graph!A444,FALSE)</f>
        <v>35.578690000000002</v>
      </c>
      <c r="I455" s="32">
        <f>VLOOKUP($B455,'Basic Ratio'!$D$76:$AU$87,Graph!A444,FALSE)</f>
        <v>30.737639999999999</v>
      </c>
      <c r="J455" s="32">
        <f>VLOOKUP($B455,'Basic Ratio'!$D$88:$AU$99,Graph!A444,FALSE)</f>
        <v>11.292590000000001</v>
      </c>
      <c r="K455" s="32">
        <f>VLOOKUP($B455,'Basic Ratio'!$D$100:$AU$111,Graph!A444,FALSE)</f>
        <v>13.122019999999999</v>
      </c>
      <c r="L455" s="32">
        <f>VLOOKUP($B455,'Basic Ratio'!$D$112:$AU$123,Graph!A444,FALSE)</f>
        <v>17.986190000000001</v>
      </c>
      <c r="M455" s="32">
        <f>VLOOKUP($B455,'Basic Ratio'!$D$124:$AU$135,Graph!A444,FALSE)</f>
        <v>15.783329999999999</v>
      </c>
      <c r="N455" s="32">
        <f>VLOOKUP($B455,'Basic Ratio'!$D$136:$AU$147,Graph!A444,FALSE)</f>
        <v>16.976189999999999</v>
      </c>
    </row>
    <row r="459" spans="1:14" ht="13.5" customHeight="1">
      <c r="A459" s="26">
        <v>37</v>
      </c>
      <c r="B459" s="27" t="s">
        <v>215</v>
      </c>
      <c r="F459" s="31" t="s">
        <v>1104</v>
      </c>
    </row>
    <row r="460" spans="1:14" ht="13.5" customHeight="1">
      <c r="B460" s="29"/>
      <c r="C460" s="53" t="str">
        <f>C445</f>
        <v>JSR</v>
      </c>
      <c r="D460" s="53" t="str">
        <f t="shared" ref="D460:N460" si="59">D445</f>
        <v>信越化学</v>
      </c>
      <c r="E460" s="53" t="str">
        <f t="shared" si="59"/>
        <v>日本ﾍﾟｲﾝﾄ</v>
      </c>
      <c r="F460" s="53" t="str">
        <f t="shared" si="59"/>
        <v>クラレ</v>
      </c>
      <c r="G460" s="53" t="str">
        <f t="shared" si="59"/>
        <v>関西ﾍﾟｲﾝﾄ</v>
      </c>
      <c r="H460" s="53" t="str">
        <f t="shared" si="59"/>
        <v>東レ</v>
      </c>
      <c r="I460" s="53" t="str">
        <f t="shared" si="59"/>
        <v>帝人</v>
      </c>
      <c r="J460" s="32" t="str">
        <f t="shared" si="59"/>
        <v>DuPont</v>
      </c>
      <c r="K460" s="32" t="str">
        <f t="shared" si="59"/>
        <v>Hexcel</v>
      </c>
      <c r="L460" s="32" t="str">
        <f t="shared" si="59"/>
        <v>LyondellBasell</v>
      </c>
      <c r="M460" s="32" t="str">
        <f t="shared" si="59"/>
        <v>BASF</v>
      </c>
      <c r="N460" s="32" t="str">
        <f t="shared" si="59"/>
        <v>Solvay</v>
      </c>
    </row>
    <row r="461" spans="1:14" ht="13.5" customHeight="1">
      <c r="B461" s="29">
        <f t="shared" ref="B461:B469" si="60">B462-1</f>
        <v>2009</v>
      </c>
      <c r="C461" s="32">
        <f>VLOOKUP($B461,'Basic Ratio'!$D$4:$AU$15,Graph!A459,FALSE)</f>
        <v>133.02325999999999</v>
      </c>
      <c r="D461" s="32">
        <f>VLOOKUP($B461,'Basic Ratio'!$D$16:$AU$27,Graph!A459,FALSE)</f>
        <v>95.585400000000007</v>
      </c>
      <c r="E461" s="32">
        <f>VLOOKUP($B461,'Basic Ratio'!$D$28:$AU$39,Graph!A459,FALSE)</f>
        <v>14.92118</v>
      </c>
      <c r="F461" s="32">
        <f>VLOOKUP($B461,'Basic Ratio'!$D$40:$AU$51,Graph!A459,FALSE)</f>
        <v>32.783720000000002</v>
      </c>
      <c r="G461" s="32">
        <f>VLOOKUP($B461,'Basic Ratio'!$D$52:$AU$63,Graph!A459,FALSE)</f>
        <v>212.83018999999999</v>
      </c>
      <c r="H461" s="32">
        <f>VLOOKUP($B461,'Basic Ratio'!$D$64:$AU$75,Graph!A459,FALSE)</f>
        <v>6.4168500000000002</v>
      </c>
      <c r="I461" s="32">
        <f>VLOOKUP($B461,'Basic Ratio'!$D$76:$AU$87,Graph!A459,FALSE)</f>
        <v>7.0304200000000003</v>
      </c>
      <c r="J461" s="32">
        <f>VLOOKUP($B461,'Basic Ratio'!$D$88:$AU$99,Graph!A459,FALSE)</f>
        <v>1.25461</v>
      </c>
      <c r="K461" s="32">
        <f>VLOOKUP($B461,'Basic Ratio'!$D$100:$AU$111,Graph!A459,FALSE)</f>
        <v>2.2107299999999999</v>
      </c>
      <c r="L461" s="32">
        <f>VLOOKUP($B461,'Basic Ratio'!$D$112:$AU$123,Graph!A459,FALSE)</f>
        <v>0.70640999999999998</v>
      </c>
      <c r="M461" s="32">
        <f>VLOOKUP($B461,'Basic Ratio'!$D$124:$AU$135,Graph!A459,FALSE)</f>
        <v>7.2492999999999999</v>
      </c>
      <c r="N461" s="32" t="e">
        <f>VLOOKUP($B461,'Basic Ratio'!$D$136:$AU$147,Graph!A459,FALSE)</f>
        <v>#N/A</v>
      </c>
    </row>
    <row r="462" spans="1:14" ht="13.5" customHeight="1">
      <c r="B462" s="29">
        <f t="shared" si="60"/>
        <v>2010</v>
      </c>
      <c r="C462" s="32">
        <f>VLOOKUP($B462,'Basic Ratio'!$D$4:$AU$15,Graph!A459,FALSE)</f>
        <v>308.43448000000001</v>
      </c>
      <c r="D462" s="32">
        <f>VLOOKUP($B462,'Basic Ratio'!$D$16:$AU$27,Graph!A459,FALSE)</f>
        <v>237.12287000000001</v>
      </c>
      <c r="E462" s="32">
        <f>VLOOKUP($B462,'Basic Ratio'!$D$28:$AU$38,Graph!A459,FALSE)</f>
        <v>26.283580000000001</v>
      </c>
      <c r="F462" s="32">
        <f>VLOOKUP($B462,'Basic Ratio'!$D$40:$AU$51,Graph!A459,FALSE)</f>
        <v>59.281059999999997</v>
      </c>
      <c r="G462" s="32">
        <f>VLOOKUP($B462,'Basic Ratio'!$D$52:$AU$63,Graph!A459,FALSE)</f>
        <v>229.59183999999999</v>
      </c>
      <c r="H462" s="32">
        <f>VLOOKUP($B462,'Basic Ratio'!$D$64:$AU$75,Graph!A459,FALSE)</f>
        <v>18.589449999999999</v>
      </c>
      <c r="I462" s="32">
        <f>VLOOKUP($B462,'Basic Ratio'!$D$76:$AU$87,Graph!A459,FALSE)</f>
        <v>17.80593</v>
      </c>
      <c r="J462" s="32">
        <f>VLOOKUP($B462,'Basic Ratio'!$D$88:$AU$99,Graph!A459,FALSE)</f>
        <v>2.7359100000000001</v>
      </c>
      <c r="K462" s="32">
        <f>VLOOKUP($B462,'Basic Ratio'!$D$100:$AU$111,Graph!A459,FALSE)</f>
        <v>5.7844800000000003</v>
      </c>
      <c r="L462" s="32">
        <f>VLOOKUP($B462,'Basic Ratio'!$D$112:$AU$123,Graph!A459,FALSE)</f>
        <v>2.7008000000000001</v>
      </c>
      <c r="M462" s="32">
        <f>VLOOKUP($B462,'Basic Ratio'!$D$124:$AU$135,Graph!A459,FALSE)</f>
        <v>11.07452</v>
      </c>
      <c r="N462" s="32">
        <f>VLOOKUP($B462,'Basic Ratio'!$D$136:$AU$147,Graph!A459,FALSE)</f>
        <v>4.21739</v>
      </c>
    </row>
    <row r="463" spans="1:14" ht="13.5" customHeight="1">
      <c r="B463" s="29">
        <f t="shared" si="60"/>
        <v>2011</v>
      </c>
      <c r="C463" s="32">
        <f>VLOOKUP($B463,'Basic Ratio'!$D$4:$AU$15,Graph!A459,FALSE)</f>
        <v>247.53740999999999</v>
      </c>
      <c r="D463" s="32">
        <f>VLOOKUP($B463,'Basic Ratio'!$D$16:$AU$27,Graph!A459,FALSE)</f>
        <v>294.35590000000002</v>
      </c>
      <c r="E463" s="32">
        <f>VLOOKUP($B463,'Basic Ratio'!$D$28:$AU$38,Graph!A459,FALSE)</f>
        <v>38.964489999999998</v>
      </c>
      <c r="F463" s="32">
        <f>VLOOKUP($B463,'Basic Ratio'!$D$40:$AU$51,Graph!A459,FALSE)</f>
        <v>45.386189999999999</v>
      </c>
      <c r="G463" s="32">
        <f>VLOOKUP($B463,'Basic Ratio'!$D$52:$AU$63,Graph!A459,FALSE)</f>
        <v>21.03903</v>
      </c>
      <c r="H463" s="32">
        <f>VLOOKUP($B463,'Basic Ratio'!$D$64:$AU$75,Graph!A459,FALSE)</f>
        <v>15.29171</v>
      </c>
      <c r="I463" s="32">
        <f>VLOOKUP($B463,'Basic Ratio'!$D$76:$AU$87,Graph!A459,FALSE)</f>
        <v>12.0176</v>
      </c>
      <c r="J463" s="32">
        <f>VLOOKUP($B463,'Basic Ratio'!$D$88:$AU$99,Graph!A459,FALSE)</f>
        <v>3.0947100000000001</v>
      </c>
      <c r="K463" s="32">
        <f>VLOOKUP($B463,'Basic Ratio'!$D$100:$AU$111,Graph!A459,FALSE)</f>
        <v>7.2069000000000001</v>
      </c>
      <c r="L463" s="32">
        <f>VLOOKUP($B463,'Basic Ratio'!$D$112:$AU$123,Graph!A459,FALSE)</f>
        <v>3.9827599999999999</v>
      </c>
      <c r="M463" s="32">
        <f>VLOOKUP($B463,'Basic Ratio'!$D$124:$AU$135,Graph!A459,FALSE)</f>
        <v>9.8807200000000002</v>
      </c>
      <c r="N463" s="32">
        <f>VLOOKUP($B463,'Basic Ratio'!$D$136:$AU$147,Graph!A459,FALSE)</f>
        <v>3.6643400000000002</v>
      </c>
    </row>
    <row r="464" spans="1:14" ht="13.5" customHeight="1">
      <c r="B464" s="29">
        <f t="shared" si="60"/>
        <v>2012</v>
      </c>
      <c r="C464" s="32">
        <f>VLOOKUP($B464,'Basic Ratio'!$D$4:$AU$15,Graph!A459,FALSE)</f>
        <v>203.85713999999999</v>
      </c>
      <c r="D464" s="32">
        <f>VLOOKUP($B464,'Basic Ratio'!$D$16:$AU$27,Graph!A459,FALSE)</f>
        <v>338.12903</v>
      </c>
      <c r="E464" s="32">
        <f>VLOOKUP($B464,'Basic Ratio'!$D$28:$AU$38,Graph!A459,FALSE)</f>
        <v>78.601669999999999</v>
      </c>
      <c r="F464" s="32">
        <f>VLOOKUP($B464,'Basic Ratio'!$D$40:$AU$51,Graph!A459,FALSE)</f>
        <v>38.717390000000002</v>
      </c>
      <c r="G464" s="32">
        <f>VLOOKUP($B464,'Basic Ratio'!$D$52:$AU$63,Graph!A459,FALSE)</f>
        <v>19.191859999999998</v>
      </c>
      <c r="H464" s="32">
        <f>VLOOKUP($B464,'Basic Ratio'!$D$64:$AU$75,Graph!A459,FALSE)</f>
        <v>9.8173999999999992</v>
      </c>
      <c r="I464" s="32">
        <f>VLOOKUP($B464,'Basic Ratio'!$D$76:$AU$87,Graph!A459,FALSE)</f>
        <v>8.2733899999999991</v>
      </c>
      <c r="J464" s="32">
        <f>VLOOKUP($B464,'Basic Ratio'!$D$88:$AU$99,Graph!A459,FALSE)</f>
        <v>3.2230099999999999</v>
      </c>
      <c r="K464" s="32">
        <f>VLOOKUP($B464,'Basic Ratio'!$D$100:$AU$111,Graph!A459,FALSE)</f>
        <v>2.78</v>
      </c>
      <c r="L464" s="32">
        <f>VLOOKUP($B464,'Basic Ratio'!$D$112:$AU$123,Graph!A459,FALSE)</f>
        <v>6.9343500000000002</v>
      </c>
      <c r="M464" s="32">
        <f>VLOOKUP($B464,'Basic Ratio'!$D$124:$AU$135,Graph!A459,FALSE)</f>
        <v>6.6104700000000003</v>
      </c>
      <c r="N464" s="32">
        <f>VLOOKUP($B464,'Basic Ratio'!$D$136:$AU$147,Graph!A459,FALSE)</f>
        <v>5.1902200000000001</v>
      </c>
    </row>
    <row r="465" spans="1:14" ht="13.5" customHeight="1">
      <c r="B465" s="29">
        <f t="shared" si="60"/>
        <v>2013</v>
      </c>
      <c r="C465" s="32">
        <f>VLOOKUP($B465,'Basic Ratio'!$D$4:$AU$15,Graph!A459,FALSE)</f>
        <v>232.14184</v>
      </c>
      <c r="D465" s="32">
        <f>VLOOKUP($B465,'Basic Ratio'!$D$16:$AU$27,Graph!A459,FALSE)</f>
        <v>227.56995000000001</v>
      </c>
      <c r="E465" s="32">
        <f>VLOOKUP($B465,'Basic Ratio'!$D$28:$AU$38,Graph!A459,FALSE)</f>
        <v>123.0942</v>
      </c>
      <c r="F465" s="32" t="e">
        <f>VLOOKUP($B465,'Basic Ratio'!$D$40:$AU$51,Graph!A459,FALSE)</f>
        <v>#N/A</v>
      </c>
      <c r="G465" s="32">
        <f>VLOOKUP($B465,'Basic Ratio'!$D$52:$AU$63,Graph!A459,FALSE)</f>
        <v>24.456189999999999</v>
      </c>
      <c r="H465" s="32">
        <f>VLOOKUP($B465,'Basic Ratio'!$D$64:$AU$75,Graph!A459,FALSE)</f>
        <v>16.212910000000001</v>
      </c>
      <c r="I465" s="32">
        <f>VLOOKUP($B465,'Basic Ratio'!$D$76:$AU$87,Graph!A459,FALSE)</f>
        <v>9.7883300000000002</v>
      </c>
      <c r="J465" s="32">
        <f>VLOOKUP($B465,'Basic Ratio'!$D$88:$AU$99,Graph!A459,FALSE)</f>
        <v>4.4514100000000001</v>
      </c>
      <c r="K465" s="32">
        <f>VLOOKUP($B465,'Basic Ratio'!$D$100:$AU$111,Graph!A459,FALSE)</f>
        <v>18.53425</v>
      </c>
      <c r="L465" s="32">
        <f>VLOOKUP($B465,'Basic Ratio'!$D$112:$AU$123,Graph!A459,FALSE)</f>
        <v>14.595470000000001</v>
      </c>
      <c r="M465" s="32">
        <f>VLOOKUP($B465,'Basic Ratio'!$D$124:$AU$135,Graph!A459,FALSE)</f>
        <v>6.6081799999999999</v>
      </c>
      <c r="N465" s="32">
        <f>VLOOKUP($B465,'Basic Ratio'!$D$136:$AU$147,Graph!A459,FALSE)</f>
        <v>4.0315799999999999</v>
      </c>
    </row>
    <row r="466" spans="1:14" ht="13.5" customHeight="1">
      <c r="B466" s="29">
        <f t="shared" si="60"/>
        <v>2014</v>
      </c>
      <c r="C466" s="32">
        <f>VLOOKUP($B466,'Basic Ratio'!$D$4:$AU$15,Graph!A459,FALSE)</f>
        <v>66.475359999999995</v>
      </c>
      <c r="D466" s="32">
        <f>VLOOKUP($B466,'Basic Ratio'!$D$16:$AU$27,Graph!A459,FALSE)</f>
        <v>247.51772</v>
      </c>
      <c r="E466" s="32">
        <f>VLOOKUP($B466,'Basic Ratio'!$D$28:$AU$38,Graph!A459,FALSE)</f>
        <v>204.99422000000001</v>
      </c>
      <c r="F466" s="32">
        <f>VLOOKUP($B466,'Basic Ratio'!$D$40:$AU$51,Graph!A459,FALSE)</f>
        <v>98.010660000000001</v>
      </c>
      <c r="G466" s="32">
        <f>VLOOKUP($B466,'Basic Ratio'!$D$52:$AU$63,Graph!A459,FALSE)</f>
        <v>22.689550000000001</v>
      </c>
      <c r="H466" s="32">
        <f>VLOOKUP($B466,'Basic Ratio'!$D$64:$AU$75,Graph!A459,FALSE)</f>
        <v>14.007720000000001</v>
      </c>
      <c r="I466" s="32">
        <f>VLOOKUP($B466,'Basic Ratio'!$D$76:$AU$87,Graph!A459,FALSE)</f>
        <v>18.124549999999999</v>
      </c>
      <c r="J466" s="32">
        <f>VLOOKUP($B466,'Basic Ratio'!$D$88:$AU$99,Graph!A459,FALSE)</f>
        <v>4.6734499999999999</v>
      </c>
      <c r="K466" s="32">
        <f>VLOOKUP($B466,'Basic Ratio'!$D$100:$AU$111,Graph!A459,FALSE)</f>
        <v>15.362500000000001</v>
      </c>
      <c r="L466" s="32">
        <f>VLOOKUP($B466,'Basic Ratio'!$D$112:$AU$123,Graph!A459,FALSE)</f>
        <v>14.798299999999999</v>
      </c>
      <c r="M466" s="32">
        <f>VLOOKUP($B466,'Basic Ratio'!$D$124:$AU$135,Graph!A459,FALSE)</f>
        <v>6.0190799999999998</v>
      </c>
      <c r="N466" s="32">
        <f>VLOOKUP($B466,'Basic Ratio'!$D$136:$AU$147,Graph!A459,FALSE)</f>
        <v>5.4238400000000002</v>
      </c>
    </row>
    <row r="467" spans="1:14" ht="13.5" customHeight="1">
      <c r="B467" s="29">
        <f t="shared" si="60"/>
        <v>2015</v>
      </c>
      <c r="C467" s="32">
        <f>VLOOKUP($B467,'Basic Ratio'!$D$4:$AU$15,Graph!A459,FALSE)</f>
        <v>49.173000000000002</v>
      </c>
      <c r="D467" s="32">
        <f>VLOOKUP($B467,'Basic Ratio'!$D$16:$AU$27,Graph!A459,FALSE)</f>
        <v>357.88717000000003</v>
      </c>
      <c r="E467" s="32" t="e">
        <f>VLOOKUP($B467,'Basic Ratio'!$D$28:$AU$38,Graph!A459,FALSE)</f>
        <v>#N/A</v>
      </c>
      <c r="F467" s="32">
        <f>VLOOKUP($B467,'Basic Ratio'!$D$40:$AU$51,Graph!A459,FALSE)</f>
        <v>92.653310000000005</v>
      </c>
      <c r="G467" s="32">
        <f>VLOOKUP($B467,'Basic Ratio'!$D$52:$AU$63,Graph!A459,FALSE)</f>
        <v>34.1355</v>
      </c>
      <c r="H467" s="32">
        <f>VLOOKUP($B467,'Basic Ratio'!$D$64:$AU$75,Graph!A459,FALSE)</f>
        <v>24.653829999999999</v>
      </c>
      <c r="I467" s="32">
        <f>VLOOKUP($B467,'Basic Ratio'!$D$76:$AU$87,Graph!A459,FALSE)</f>
        <v>30.644480000000001</v>
      </c>
      <c r="J467" s="32">
        <f>VLOOKUP($B467,'Basic Ratio'!$D$88:$AU$99,Graph!A459,FALSE)</f>
        <v>5.0021500000000003</v>
      </c>
      <c r="K467" s="32">
        <f>VLOOKUP($B467,'Basic Ratio'!$D$100:$AU$111,Graph!A459,FALSE)</f>
        <v>7.2887300000000002</v>
      </c>
      <c r="L467" s="32">
        <f>VLOOKUP($B467,'Basic Ratio'!$D$112:$AU$123,Graph!A459,FALSE)</f>
        <v>18.341940000000001</v>
      </c>
      <c r="M467" s="32">
        <f>VLOOKUP($B467,'Basic Ratio'!$D$124:$AU$135,Graph!A459,FALSE)</f>
        <v>7.4670800000000002</v>
      </c>
      <c r="N467" s="32">
        <f>VLOOKUP($B467,'Basic Ratio'!$D$136:$AU$147,Graph!A459,FALSE)</f>
        <v>6.6574099999999996</v>
      </c>
    </row>
    <row r="468" spans="1:14" ht="13.5" customHeight="1">
      <c r="B468" s="29">
        <f t="shared" si="60"/>
        <v>2016</v>
      </c>
      <c r="C468" s="32">
        <f>VLOOKUP($B468,'Basic Ratio'!$D$4:$AU$15,Graph!A459,FALSE)</f>
        <v>19.054359999999999</v>
      </c>
      <c r="D468" s="32">
        <f>VLOOKUP($B468,'Basic Ratio'!$D$16:$AU$27,Graph!A459,FALSE)</f>
        <v>372.03780999999998</v>
      </c>
      <c r="E468" s="32">
        <f>VLOOKUP($B468,'Basic Ratio'!$D$28:$AU$38,Graph!A459,FALSE)</f>
        <v>169.63865000000001</v>
      </c>
      <c r="F468" s="32">
        <f>VLOOKUP($B468,'Basic Ratio'!$D$40:$AU$51,Graph!A459,FALSE)</f>
        <v>80.366709999999998</v>
      </c>
      <c r="G468" s="32">
        <f>VLOOKUP($B468,'Basic Ratio'!$D$52:$AU$63,Graph!A459,FALSE)</f>
        <v>33.841799999999999</v>
      </c>
      <c r="H468" s="32">
        <f>VLOOKUP($B468,'Basic Ratio'!$D$64:$AU$75,Graph!A459,FALSE)</f>
        <v>22.20842</v>
      </c>
      <c r="I468" s="32">
        <f>VLOOKUP($B468,'Basic Ratio'!$D$76:$AU$87,Graph!A459,FALSE)</f>
        <v>26.17229</v>
      </c>
      <c r="J468" s="32">
        <f>VLOOKUP($B468,'Basic Ratio'!$D$88:$AU$99,Graph!A459,FALSE)</f>
        <v>4.9152699999999996</v>
      </c>
      <c r="K468" s="32">
        <f>VLOOKUP($B468,'Basic Ratio'!$D$100:$AU$111,Graph!A459,FALSE)</f>
        <v>5.6787299999999998</v>
      </c>
      <c r="L468" s="32">
        <f>VLOOKUP($B468,'Basic Ratio'!$D$112:$AU$123,Graph!A459,FALSE)</f>
        <v>11.73602</v>
      </c>
      <c r="M468" s="32">
        <f>VLOOKUP($B468,'Basic Ratio'!$D$124:$AU$135,Graph!A459,FALSE)</f>
        <v>8.4417500000000008</v>
      </c>
      <c r="N468" s="32">
        <f>VLOOKUP($B468,'Basic Ratio'!$D$136:$AU$147,Graph!A459,FALSE)</f>
        <v>4.2936199999999998</v>
      </c>
    </row>
    <row r="469" spans="1:14" ht="13.5" customHeight="1">
      <c r="B469" s="29">
        <f t="shared" si="60"/>
        <v>2017</v>
      </c>
      <c r="C469" s="32">
        <f>VLOOKUP($B469,'Basic Ratio'!$D$4:$AU$15,Graph!A459,FALSE)</f>
        <v>22.622309999999999</v>
      </c>
      <c r="D469" s="32">
        <f>VLOOKUP($B469,'Basic Ratio'!$D$16:$AU$27,Graph!A459,FALSE)</f>
        <v>461.39774999999997</v>
      </c>
      <c r="E469" s="32">
        <f>VLOOKUP($B469,'Basic Ratio'!$D$28:$AU$38,Graph!A459,FALSE)</f>
        <v>77.407960000000003</v>
      </c>
      <c r="F469" s="32">
        <f>VLOOKUP($B469,'Basic Ratio'!$D$40:$AU$51,Graph!A459,FALSE)</f>
        <v>85.958849999999998</v>
      </c>
      <c r="G469" s="32">
        <f>VLOOKUP($B469,'Basic Ratio'!$D$52:$AU$63,Graph!A459,FALSE)</f>
        <v>23.103380000000001</v>
      </c>
      <c r="H469" s="32">
        <f>VLOOKUP($B469,'Basic Ratio'!$D$64:$AU$75,Graph!A459,FALSE)</f>
        <v>22.735019999999999</v>
      </c>
      <c r="I469" s="32">
        <f>VLOOKUP($B469,'Basic Ratio'!$D$76:$AU$87,Graph!A459,FALSE)</f>
        <v>27.54082</v>
      </c>
      <c r="J469" s="32">
        <f>VLOOKUP($B469,'Basic Ratio'!$D$88:$AU$99,Graph!A459,FALSE)</f>
        <v>6.2942299999999998</v>
      </c>
      <c r="K469" s="32">
        <f>VLOOKUP($B469,'Basic Ratio'!$D$100:$AU$111,Graph!A459,FALSE)</f>
        <v>6.4598500000000003</v>
      </c>
      <c r="L469" s="32">
        <f>VLOOKUP($B469,'Basic Ratio'!$D$112:$AU$123,Graph!A459,FALSE)</f>
        <v>10.27699</v>
      </c>
      <c r="M469" s="32">
        <f>VLOOKUP($B469,'Basic Ratio'!$D$124:$AU$135,Graph!A459,FALSE)</f>
        <v>14.203250000000001</v>
      </c>
      <c r="N469" s="32">
        <f>VLOOKUP($B469,'Basic Ratio'!$D$136:$AU$147,Graph!A459,FALSE)</f>
        <v>7.5104199999999999</v>
      </c>
    </row>
    <row r="470" spans="1:14" ht="13.5" customHeight="1">
      <c r="B470" s="29">
        <f>B455</f>
        <v>2018</v>
      </c>
      <c r="C470" s="32">
        <f>VLOOKUP($B470,'Basic Ratio'!$D$4:$AU$15,Graph!A459,FALSE)</f>
        <v>21.361689999999999</v>
      </c>
      <c r="D470" s="32">
        <f>VLOOKUP($B470,'Basic Ratio'!$D$16:$AU$27,Graph!A459,FALSE)</f>
        <v>421.59115000000003</v>
      </c>
      <c r="E470" s="32">
        <f>VLOOKUP($B470,'Basic Ratio'!$D$28:$AU$39,Graph!A459,FALSE)</f>
        <v>61.456780000000002</v>
      </c>
      <c r="F470" s="32">
        <f>VLOOKUP($B470,'Basic Ratio'!$D$40:$AU$51,Graph!A459,FALSE)</f>
        <v>44.168750000000003</v>
      </c>
      <c r="G470" s="32">
        <f>VLOOKUP($B470,'Basic Ratio'!$D$52:$AU$63,Graph!A459,FALSE)</f>
        <v>15.475429999999999</v>
      </c>
      <c r="H470" s="32">
        <f>VLOOKUP($B470,'Basic Ratio'!$D$64:$AU$75,Graph!A459,FALSE)</f>
        <v>12.424239999999999</v>
      </c>
      <c r="I470" s="32">
        <f>VLOOKUP($B470,'Basic Ratio'!$D$76:$AU$87,Graph!A459,FALSE)</f>
        <v>14.847670000000001</v>
      </c>
      <c r="J470" s="32">
        <f>VLOOKUP($B470,'Basic Ratio'!$D$88:$AU$99,Graph!A459,FALSE)</f>
        <v>8.6225799999999992</v>
      </c>
      <c r="K470" s="32">
        <f>VLOOKUP($B470,'Basic Ratio'!$D$100:$AU$111,Graph!A459,FALSE)</f>
        <v>8.2387300000000003</v>
      </c>
      <c r="L470" s="32">
        <f>VLOOKUP($B470,'Basic Ratio'!$D$112:$AU$123,Graph!A459,FALSE)</f>
        <v>12.17127</v>
      </c>
      <c r="M470" s="32">
        <f>VLOOKUP($B470,'Basic Ratio'!$D$124:$AU$135,Graph!A459,FALSE)</f>
        <v>8.5722199999999997</v>
      </c>
      <c r="N470" s="32">
        <f>VLOOKUP($B470,'Basic Ratio'!$D$136:$AU$147,Graph!A459,FALSE)</f>
        <v>11.49206</v>
      </c>
    </row>
    <row r="474" spans="1:14" ht="13.5" customHeight="1">
      <c r="A474" s="26">
        <v>38</v>
      </c>
      <c r="B474" s="27" t="s">
        <v>216</v>
      </c>
      <c r="F474" s="31" t="s">
        <v>1105</v>
      </c>
    </row>
    <row r="475" spans="1:14" ht="13.5" customHeight="1">
      <c r="B475" s="29"/>
      <c r="C475" s="53" t="str">
        <f>C460</f>
        <v>JSR</v>
      </c>
      <c r="D475" s="53" t="str">
        <f t="shared" ref="D475:N475" si="61">D460</f>
        <v>信越化学</v>
      </c>
      <c r="E475" s="53" t="str">
        <f t="shared" si="61"/>
        <v>日本ﾍﾟｲﾝﾄ</v>
      </c>
      <c r="F475" s="53" t="str">
        <f t="shared" si="61"/>
        <v>クラレ</v>
      </c>
      <c r="G475" s="53" t="str">
        <f t="shared" si="61"/>
        <v>関西ﾍﾟｲﾝﾄ</v>
      </c>
      <c r="H475" s="53" t="str">
        <f t="shared" si="61"/>
        <v>東レ</v>
      </c>
      <c r="I475" s="53" t="str">
        <f t="shared" si="61"/>
        <v>帝人</v>
      </c>
      <c r="J475" s="32" t="str">
        <f t="shared" si="61"/>
        <v>DuPont</v>
      </c>
      <c r="K475" s="32" t="str">
        <f t="shared" si="61"/>
        <v>Hexcel</v>
      </c>
      <c r="L475" s="32" t="str">
        <f t="shared" si="61"/>
        <v>LyondellBasell</v>
      </c>
      <c r="M475" s="32" t="str">
        <f t="shared" si="61"/>
        <v>BASF</v>
      </c>
      <c r="N475" s="32" t="str">
        <f t="shared" si="61"/>
        <v>Solvay</v>
      </c>
    </row>
    <row r="476" spans="1:14" ht="13.5" customHeight="1">
      <c r="B476" s="29">
        <f t="shared" ref="B476:B484" si="62">B477-1</f>
        <v>2009</v>
      </c>
      <c r="C476" s="32">
        <f>VLOOKUP($B476,'Basic Ratio'!$D$4:$AU$15,Graph!A474,FALSE)</f>
        <v>0.33828000000000003</v>
      </c>
      <c r="D476" s="32">
        <f>VLOOKUP($B476,'Basic Ratio'!$D$16:$AU$27,Graph!A474,FALSE)</f>
        <v>9.6369999999999997E-2</v>
      </c>
      <c r="E476" s="32">
        <f>VLOOKUP($B476,'Basic Ratio'!$D$28:$AU$39,Graph!A474,FALSE)</f>
        <v>2.9270999999999998</v>
      </c>
      <c r="F476" s="32">
        <f>VLOOKUP($B476,'Basic Ratio'!$D$40:$AU$51,Graph!A474,FALSE)</f>
        <v>1.12514</v>
      </c>
      <c r="G476" s="32">
        <f>VLOOKUP($B476,'Basic Ratio'!$D$52:$AU$63,Graph!A474,FALSE)</f>
        <v>9.8629999999999995E-2</v>
      </c>
      <c r="H476" s="32">
        <f>VLOOKUP($B476,'Basic Ratio'!$D$64:$AU$75,Graph!A474,FALSE)</f>
        <v>5.4705500000000002</v>
      </c>
      <c r="I476" s="32">
        <f>VLOOKUP($B476,'Basic Ratio'!$D$76:$AU$87,Graph!A474,FALSE)</f>
        <v>4.2510500000000002</v>
      </c>
      <c r="J476" s="32">
        <f>VLOOKUP($B476,'Basic Ratio'!$D$88:$AU$99,Graph!A474,FALSE)</f>
        <v>5.1231999999999998</v>
      </c>
      <c r="K476" s="32">
        <f>VLOOKUP($B476,'Basic Ratio'!$D$100:$AU$111,Graph!A474,FALSE)</f>
        <v>2.5131299999999999</v>
      </c>
      <c r="L476" s="32">
        <f>VLOOKUP($B476,'Basic Ratio'!$D$112:$AU$123,Graph!A474,FALSE)</f>
        <v>12.484120000000001</v>
      </c>
      <c r="M476" s="32">
        <f>VLOOKUP($B476,'Basic Ratio'!$D$124:$AU$135,Graph!A474,FALSE)</f>
        <v>1.9319200000000001</v>
      </c>
      <c r="N476" s="32">
        <f>VLOOKUP($B476,'Basic Ratio'!$D$136:$AU$147,Graph!A474,FALSE)</f>
        <v>4.0928899999999997</v>
      </c>
    </row>
    <row r="477" spans="1:14" ht="13.5" customHeight="1">
      <c r="B477" s="29">
        <f t="shared" si="62"/>
        <v>2010</v>
      </c>
      <c r="C477" s="32">
        <f>VLOOKUP($B477,'Basic Ratio'!$D$4:$AU$15,Graph!A474,FALSE)</f>
        <v>0.25176999999999999</v>
      </c>
      <c r="D477" s="32">
        <f>VLOOKUP($B477,'Basic Ratio'!$D$16:$AU$27,Graph!A474,FALSE)</f>
        <v>5.9979999999999999E-2</v>
      </c>
      <c r="E477" s="32">
        <f>VLOOKUP($B477,'Basic Ratio'!$D$28:$AU$38,Graph!A474,FALSE)</f>
        <v>1.905</v>
      </c>
      <c r="F477" s="32">
        <f>VLOOKUP($B477,'Basic Ratio'!$D$40:$AU$51,Graph!A474,FALSE)</f>
        <v>0.76497000000000004</v>
      </c>
      <c r="G477" s="32">
        <f>VLOOKUP($B477,'Basic Ratio'!$D$52:$AU$63,Graph!A474,FALSE)</f>
        <v>5.8479999999999997E-2</v>
      </c>
      <c r="H477" s="32">
        <f>VLOOKUP($B477,'Basic Ratio'!$D$64:$AU$75,Graph!A474,FALSE)</f>
        <v>2.8818700000000002</v>
      </c>
      <c r="I477" s="32">
        <f>VLOOKUP($B477,'Basic Ratio'!$D$76:$AU$87,Graph!A474,FALSE)</f>
        <v>2.5496099999999999</v>
      </c>
      <c r="J477" s="32">
        <f>VLOOKUP($B477,'Basic Ratio'!$D$88:$AU$99,Graph!A474,FALSE)</f>
        <v>3.8399700000000001</v>
      </c>
      <c r="K477" s="32">
        <f>VLOOKUP($B477,'Basic Ratio'!$D$100:$AU$111,Graph!A474,FALSE)</f>
        <v>1.8152999999999999</v>
      </c>
      <c r="L477" s="32">
        <f>VLOOKUP($B477,'Basic Ratio'!$D$112:$AU$123,Graph!A474,FALSE)</f>
        <v>1.49508</v>
      </c>
      <c r="M477" s="32">
        <f>VLOOKUP($B477,'Basic Ratio'!$D$124:$AU$135,Graph!A474,FALSE)</f>
        <v>1.28363</v>
      </c>
      <c r="N477" s="32">
        <f>VLOOKUP($B477,'Basic Ratio'!$D$136:$AU$147,Graph!A474,FALSE)</f>
        <v>3.0910099999999998</v>
      </c>
    </row>
    <row r="478" spans="1:14" ht="13.5" customHeight="1">
      <c r="B478" s="29">
        <f t="shared" si="62"/>
        <v>2011</v>
      </c>
      <c r="C478" s="32">
        <f>VLOOKUP($B478,'Basic Ratio'!$D$4:$AU$15,Graph!A474,FALSE)</f>
        <v>0.29619000000000001</v>
      </c>
      <c r="D478" s="32">
        <f>VLOOKUP($B478,'Basic Ratio'!$D$16:$AU$27,Graph!A474,FALSE)</f>
        <v>6.7659999999999998E-2</v>
      </c>
      <c r="E478" s="32">
        <f>VLOOKUP($B478,'Basic Ratio'!$D$28:$AU$38,Graph!A474,FALSE)</f>
        <v>1.5487899999999999</v>
      </c>
      <c r="F478" s="32">
        <f>VLOOKUP($B478,'Basic Ratio'!$D$40:$AU$51,Graph!A474,FALSE)</f>
        <v>0.76941000000000004</v>
      </c>
      <c r="G478" s="32">
        <f>VLOOKUP($B478,'Basic Ratio'!$D$52:$AU$63,Graph!A474,FALSE)</f>
        <v>1.04966</v>
      </c>
      <c r="H478" s="32">
        <f>VLOOKUP($B478,'Basic Ratio'!$D$64:$AU$75,Graph!A474,FALSE)</f>
        <v>2.7356099999999999</v>
      </c>
      <c r="I478" s="32">
        <f>VLOOKUP($B478,'Basic Ratio'!$D$76:$AU$87,Graph!A474,FALSE)</f>
        <v>3.0007299999999999</v>
      </c>
      <c r="J478" s="32">
        <f>VLOOKUP($B478,'Basic Ratio'!$D$88:$AU$99,Graph!A474,FALSE)</f>
        <v>3.09456</v>
      </c>
      <c r="K478" s="32">
        <f>VLOOKUP($B478,'Basic Ratio'!$D$100:$AU$111,Graph!A474,FALSE)</f>
        <v>1.0384899999999999</v>
      </c>
      <c r="L478" s="32">
        <f>VLOOKUP($B478,'Basic Ratio'!$D$112:$AU$123,Graph!A474,FALSE)</f>
        <v>0.77419000000000004</v>
      </c>
      <c r="M478" s="32">
        <f>VLOOKUP($B478,'Basic Ratio'!$D$124:$AU$135,Graph!A474,FALSE)</f>
        <v>1.12514</v>
      </c>
      <c r="N478" s="32">
        <f>VLOOKUP($B478,'Basic Ratio'!$D$136:$AU$147,Graph!A474,FALSE)</f>
        <v>3.7016</v>
      </c>
    </row>
    <row r="479" spans="1:14" ht="13.5" customHeight="1">
      <c r="B479" s="29">
        <f t="shared" si="62"/>
        <v>2012</v>
      </c>
      <c r="C479" s="32">
        <f>VLOOKUP($B479,'Basic Ratio'!$D$4:$AU$15,Graph!A474,FALSE)</f>
        <v>0.38907999999999998</v>
      </c>
      <c r="D479" s="32">
        <f>VLOOKUP($B479,'Basic Ratio'!$D$16:$AU$27,Graph!A474,FALSE)</f>
        <v>5.5530000000000003E-2</v>
      </c>
      <c r="E479" s="32">
        <f>VLOOKUP($B479,'Basic Ratio'!$D$28:$AU$38,Graph!A474,FALSE)</f>
        <v>0.70104999999999995</v>
      </c>
      <c r="F479" s="32">
        <f>VLOOKUP($B479,'Basic Ratio'!$D$40:$AU$51,Graph!A474,FALSE)</f>
        <v>0.85716999999999999</v>
      </c>
      <c r="G479" s="32">
        <f>VLOOKUP($B479,'Basic Ratio'!$D$52:$AU$63,Graph!A474,FALSE)</f>
        <v>0.94493000000000005</v>
      </c>
      <c r="H479" s="32">
        <f>VLOOKUP($B479,'Basic Ratio'!$D$64:$AU$75,Graph!A474,FALSE)</f>
        <v>3.4356599999999999</v>
      </c>
      <c r="I479" s="32">
        <f>VLOOKUP($B479,'Basic Ratio'!$D$76:$AU$87,Graph!A474,FALSE)</f>
        <v>4.5710300000000004</v>
      </c>
      <c r="J479" s="32">
        <f>VLOOKUP($B479,'Basic Ratio'!$D$88:$AU$99,Graph!A474,FALSE)</f>
        <v>3.1314099999999998</v>
      </c>
      <c r="K479" s="32">
        <f>VLOOKUP($B479,'Basic Ratio'!$D$100:$AU$111,Graph!A474,FALSE)</f>
        <v>0.88027</v>
      </c>
      <c r="L479" s="32">
        <f>VLOOKUP($B479,'Basic Ratio'!$D$112:$AU$123,Graph!A474,FALSE)</f>
        <v>0.78542999999999996</v>
      </c>
      <c r="M479" s="32">
        <f>VLOOKUP($B479,'Basic Ratio'!$D$124:$AU$135,Graph!A474,FALSE)</f>
        <v>1.40028</v>
      </c>
      <c r="N479" s="32">
        <f>VLOOKUP($B479,'Basic Ratio'!$D$136:$AU$147,Graph!A474,FALSE)</f>
        <v>2.0988500000000001</v>
      </c>
    </row>
    <row r="480" spans="1:14" ht="13.5" customHeight="1">
      <c r="B480" s="29">
        <f t="shared" si="62"/>
        <v>2013</v>
      </c>
      <c r="C480" s="32">
        <f>VLOOKUP($B480,'Basic Ratio'!$D$4:$AU$15,Graph!A474,FALSE)</f>
        <v>0.49493999999999999</v>
      </c>
      <c r="D480" s="32">
        <f>VLOOKUP($B480,'Basic Ratio'!$D$16:$AU$27,Graph!A474,FALSE)</f>
        <v>5.6849999999999998E-2</v>
      </c>
      <c r="E480" s="32">
        <f>VLOOKUP($B480,'Basic Ratio'!$D$28:$AU$38,Graph!A474,FALSE)</f>
        <v>0.35303000000000001</v>
      </c>
      <c r="F480" s="32" t="e">
        <f>VLOOKUP($B480,'Basic Ratio'!$D$40:$AU$51,Graph!A474,FALSE)</f>
        <v>#N/A</v>
      </c>
      <c r="G480" s="32">
        <f>VLOOKUP($B480,'Basic Ratio'!$D$52:$AU$63,Graph!A474,FALSE)</f>
        <v>0.66678000000000004</v>
      </c>
      <c r="H480" s="32">
        <f>VLOOKUP($B480,'Basic Ratio'!$D$64:$AU$75,Graph!A474,FALSE)</f>
        <v>3.4531499999999999</v>
      </c>
      <c r="I480" s="32">
        <f>VLOOKUP($B480,'Basic Ratio'!$D$76:$AU$87,Graph!A474,FALSE)</f>
        <v>4.41662</v>
      </c>
      <c r="J480" s="32">
        <f>VLOOKUP($B480,'Basic Ratio'!$D$88:$AU$99,Graph!A474,FALSE)</f>
        <v>2.4941</v>
      </c>
      <c r="K480" s="32">
        <f>VLOOKUP($B480,'Basic Ratio'!$D$100:$AU$111,Graph!A474,FALSE)</f>
        <v>0.89339999999999997</v>
      </c>
      <c r="L480" s="32">
        <f>VLOOKUP($B480,'Basic Ratio'!$D$112:$AU$123,Graph!A474,FALSE)</f>
        <v>0.96113000000000004</v>
      </c>
      <c r="M480" s="32">
        <f>VLOOKUP($B480,'Basic Ratio'!$D$124:$AU$135,Graph!A474,FALSE)</f>
        <v>1.5423</v>
      </c>
      <c r="N480" s="32">
        <f>VLOOKUP($B480,'Basic Ratio'!$D$136:$AU$147,Graph!A474,FALSE)</f>
        <v>2.2930299999999999</v>
      </c>
    </row>
    <row r="481" spans="1:14" ht="13.5" customHeight="1">
      <c r="B481" s="29">
        <f t="shared" si="62"/>
        <v>2014</v>
      </c>
      <c r="C481" s="32">
        <f>VLOOKUP($B481,'Basic Ratio'!$D$4:$AU$15,Graph!A474,FALSE)</f>
        <v>0.70348999999999995</v>
      </c>
      <c r="D481" s="32">
        <f>VLOOKUP($B481,'Basic Ratio'!$D$16:$AU$27,Graph!A474,FALSE)</f>
        <v>4.9390000000000003E-2</v>
      </c>
      <c r="E481" s="32">
        <f>VLOOKUP($B481,'Basic Ratio'!$D$28:$AU$38,Graph!A474,FALSE)</f>
        <v>0.37625999999999998</v>
      </c>
      <c r="F481" s="32">
        <f>VLOOKUP($B481,'Basic Ratio'!$D$40:$AU$51,Graph!A474,FALSE)</f>
        <v>0.73845000000000005</v>
      </c>
      <c r="G481" s="32">
        <f>VLOOKUP($B481,'Basic Ratio'!$D$52:$AU$63,Graph!A474,FALSE)</f>
        <v>0.52817000000000003</v>
      </c>
      <c r="H481" s="32">
        <f>VLOOKUP($B481,'Basic Ratio'!$D$64:$AU$75,Graph!A474,FALSE)</f>
        <v>3.2481800000000001</v>
      </c>
      <c r="I481" s="32">
        <f>VLOOKUP($B481,'Basic Ratio'!$D$76:$AU$87,Graph!A474,FALSE)</f>
        <v>3.7357200000000002</v>
      </c>
      <c r="J481" s="32">
        <f>VLOOKUP($B481,'Basic Ratio'!$D$88:$AU$99,Graph!A474,FALSE)</f>
        <v>2.3966400000000001</v>
      </c>
      <c r="K481" s="32">
        <f>VLOOKUP($B481,'Basic Ratio'!$D$100:$AU$111,Graph!A474,FALSE)</f>
        <v>1.0869500000000001</v>
      </c>
      <c r="L481" s="32">
        <f>VLOOKUP($B481,'Basic Ratio'!$D$112:$AU$123,Graph!A474,FALSE)</f>
        <v>1.0502400000000001</v>
      </c>
      <c r="M481" s="32">
        <f>VLOOKUP($B481,'Basic Ratio'!$D$124:$AU$135,Graph!A474,FALSE)</f>
        <v>1.6364799999999999</v>
      </c>
      <c r="N481" s="32">
        <f>VLOOKUP($B481,'Basic Ratio'!$D$136:$AU$147,Graph!A474,FALSE)</f>
        <v>1.3427100000000001</v>
      </c>
    </row>
    <row r="482" spans="1:14" ht="13.5" customHeight="1">
      <c r="B482" s="29">
        <f t="shared" si="62"/>
        <v>2015</v>
      </c>
      <c r="C482" s="32">
        <f>VLOOKUP($B482,'Basic Ratio'!$D$4:$AU$15,Graph!A474,FALSE)</f>
        <v>0.81428</v>
      </c>
      <c r="D482" s="32">
        <f>VLOOKUP($B482,'Basic Ratio'!$D$16:$AU$27,Graph!A474,FALSE)</f>
        <v>4.2590000000000003E-2</v>
      </c>
      <c r="E482" s="32" t="e">
        <f>VLOOKUP($B482,'Basic Ratio'!$D$28:$AU$38,Graph!A474,FALSE)</f>
        <v>#N/A</v>
      </c>
      <c r="F482" s="32">
        <f>VLOOKUP($B482,'Basic Ratio'!$D$40:$AU$51,Graph!A474,FALSE)</f>
        <v>0.53952</v>
      </c>
      <c r="G482" s="32">
        <f>VLOOKUP($B482,'Basic Ratio'!$D$52:$AU$63,Graph!A474,FALSE)</f>
        <v>0.49707000000000001</v>
      </c>
      <c r="H482" s="32">
        <f>VLOOKUP($B482,'Basic Ratio'!$D$64:$AU$75,Graph!A474,FALSE)</f>
        <v>2.7516600000000002</v>
      </c>
      <c r="I482" s="32">
        <f>VLOOKUP($B482,'Basic Ratio'!$D$76:$AU$87,Graph!A474,FALSE)</f>
        <v>2.84667</v>
      </c>
      <c r="J482" s="32">
        <f>VLOOKUP($B482,'Basic Ratio'!$D$88:$AU$99,Graph!A474,FALSE)</f>
        <v>2.0182899999999999</v>
      </c>
      <c r="K482" s="32">
        <f>VLOOKUP($B482,'Basic Ratio'!$D$100:$AU$111,Graph!A474,FALSE)</f>
        <v>1.4102300000000001</v>
      </c>
      <c r="L482" s="32">
        <f>VLOOKUP($B482,'Basic Ratio'!$D$112:$AU$123,Graph!A474,FALSE)</f>
        <v>1.1274200000000001</v>
      </c>
      <c r="M482" s="32">
        <f>VLOOKUP($B482,'Basic Ratio'!$D$124:$AU$135,Graph!A474,FALSE)</f>
        <v>1.5010399999999999</v>
      </c>
      <c r="N482" s="32">
        <f>VLOOKUP($B482,'Basic Ratio'!$D$136:$AU$147,Graph!A474,FALSE)</f>
        <v>3.9018600000000001</v>
      </c>
    </row>
    <row r="483" spans="1:14" ht="13.5" customHeight="1">
      <c r="B483" s="29">
        <f t="shared" si="62"/>
        <v>2016</v>
      </c>
      <c r="C483" s="32">
        <f>VLOOKUP($B483,'Basic Ratio'!$D$4:$AU$15,Graph!A474,FALSE)</f>
        <v>1.32043</v>
      </c>
      <c r="D483" s="32">
        <f>VLOOKUP($B483,'Basic Ratio'!$D$16:$AU$27,Graph!A474,FALSE)</f>
        <v>4.3310000000000001E-2</v>
      </c>
      <c r="E483" s="32">
        <f>VLOOKUP($B483,'Basic Ratio'!$D$28:$AU$38,Graph!A474,FALSE)</f>
        <v>0.28608</v>
      </c>
      <c r="F483" s="32">
        <f>VLOOKUP($B483,'Basic Ratio'!$D$40:$AU$51,Graph!A474,FALSE)</f>
        <v>0.54668000000000005</v>
      </c>
      <c r="G483" s="32">
        <f>VLOOKUP($B483,'Basic Ratio'!$D$52:$AU$63,Graph!A474,FALSE)</f>
        <v>2.4784299999999999</v>
      </c>
      <c r="H483" s="32">
        <f>VLOOKUP($B483,'Basic Ratio'!$D$64:$AU$75,Graph!A474,FALSE)</f>
        <v>2.9127299999999998</v>
      </c>
      <c r="I483" s="32">
        <f>VLOOKUP($B483,'Basic Ratio'!$D$76:$AU$87,Graph!A474,FALSE)</f>
        <v>3.9069199999999999</v>
      </c>
      <c r="J483" s="32">
        <f>VLOOKUP($B483,'Basic Ratio'!$D$88:$AU$99,Graph!A474,FALSE)</f>
        <v>2.59857</v>
      </c>
      <c r="K483" s="32">
        <f>VLOOKUP($B483,'Basic Ratio'!$D$100:$AU$111,Graph!A474,FALSE)</f>
        <v>1.51919</v>
      </c>
      <c r="L483" s="32">
        <f>VLOOKUP($B483,'Basic Ratio'!$D$112:$AU$123,Graph!A474,FALSE)</f>
        <v>1.4946900000000001</v>
      </c>
      <c r="M483" s="32">
        <f>VLOOKUP($B483,'Basic Ratio'!$D$124:$AU$135,Graph!A474,FALSE)</f>
        <v>1.7374799999999999</v>
      </c>
      <c r="N483" s="32">
        <f>VLOOKUP($B483,'Basic Ratio'!$D$136:$AU$147,Graph!A474,FALSE)</f>
        <v>2.86734</v>
      </c>
    </row>
    <row r="484" spans="1:14" ht="13.5" customHeight="1">
      <c r="B484" s="29">
        <f t="shared" si="62"/>
        <v>2017</v>
      </c>
      <c r="C484" s="32">
        <f>VLOOKUP($B484,'Basic Ratio'!$D$4:$AU$15,Graph!A474,FALSE)</f>
        <v>1.35029</v>
      </c>
      <c r="D484" s="32">
        <f>VLOOKUP($B484,'Basic Ratio'!$D$16:$AU$27,Graph!A474,FALSE)</f>
        <v>3.4590000000000003E-2</v>
      </c>
      <c r="E484" s="32">
        <f>VLOOKUP($B484,'Basic Ratio'!$D$28:$AU$38,Graph!A474,FALSE)</f>
        <v>0.55496000000000001</v>
      </c>
      <c r="F484" s="32">
        <f>VLOOKUP($B484,'Basic Ratio'!$D$40:$AU$51,Graph!A474,FALSE)</f>
        <v>0.50780000000000003</v>
      </c>
      <c r="G484" s="32">
        <f>VLOOKUP($B484,'Basic Ratio'!$D$52:$AU$63,Graph!A474,FALSE)</f>
        <v>2.6436899999999999</v>
      </c>
      <c r="H484" s="32">
        <f>VLOOKUP($B484,'Basic Ratio'!$D$64:$AU$75,Graph!A474,FALSE)</f>
        <v>3.1115699999999999</v>
      </c>
      <c r="I484" s="32">
        <f>VLOOKUP($B484,'Basic Ratio'!$D$76:$AU$87,Graph!A474,FALSE)</f>
        <v>2.9673799999999999</v>
      </c>
      <c r="J484" s="32">
        <f>VLOOKUP($B484,'Basic Ratio'!$D$88:$AU$99,Graph!A474,FALSE)</f>
        <v>3.23569</v>
      </c>
      <c r="K484" s="32">
        <f>VLOOKUP($B484,'Basic Ratio'!$D$100:$AU$111,Graph!A474,FALSE)</f>
        <v>1.7804899999999999</v>
      </c>
      <c r="L484" s="32">
        <f>VLOOKUP($B484,'Basic Ratio'!$D$112:$AU$123,Graph!A474,FALSE)</f>
        <v>1.3168500000000001</v>
      </c>
      <c r="M484" s="32">
        <f>VLOOKUP($B484,'Basic Ratio'!$D$124:$AU$135,Graph!A474,FALSE)</f>
        <v>1.6980200000000001</v>
      </c>
      <c r="N484" s="32">
        <f>VLOOKUP($B484,'Basic Ratio'!$D$136:$AU$147,Graph!A474,FALSE)</f>
        <v>1.9664999999999999</v>
      </c>
    </row>
    <row r="485" spans="1:14" ht="13.5" customHeight="1">
      <c r="B485" s="29">
        <f>B470</f>
        <v>2018</v>
      </c>
      <c r="C485" s="32">
        <f>VLOOKUP($B485,'Basic Ratio'!$D$4:$AU$15,Graph!A474,FALSE)</f>
        <v>1.3216399999999999</v>
      </c>
      <c r="D485" s="32">
        <f>VLOOKUP($B485,'Basic Ratio'!$D$16:$AU$27,Graph!A474,FALSE)</f>
        <v>2.7029999999999998E-2</v>
      </c>
      <c r="E485" s="32">
        <f>VLOOKUP($B485,'Basic Ratio'!$D$28:$AU$39,Graph!A474,FALSE)</f>
        <v>0.94954000000000005</v>
      </c>
      <c r="F485" s="32">
        <f>VLOOKUP($B485,'Basic Ratio'!$D$40:$AU$51,Graph!A474,FALSE)</f>
        <v>1.76817</v>
      </c>
      <c r="G485" s="32">
        <f>VLOOKUP($B485,'Basic Ratio'!$D$52:$AU$63,Graph!A474,FALSE)</f>
        <v>2.41425</v>
      </c>
      <c r="H485" s="32">
        <f>VLOOKUP($B485,'Basic Ratio'!$D$64:$AU$75,Graph!A474,FALSE)</f>
        <v>3.8167300000000002</v>
      </c>
      <c r="I485" s="32">
        <f>VLOOKUP($B485,'Basic Ratio'!$D$76:$AU$87,Graph!A474,FALSE)</f>
        <v>3.41744</v>
      </c>
      <c r="J485" s="32">
        <f>VLOOKUP($B485,'Basic Ratio'!$D$88:$AU$99,Graph!A474,FALSE)</f>
        <v>2.3974000000000002</v>
      </c>
      <c r="K485" s="32">
        <f>VLOOKUP($B485,'Basic Ratio'!$D$100:$AU$111,Graph!A474,FALSE)</f>
        <v>1.9351100000000001</v>
      </c>
      <c r="L485" s="32">
        <f>VLOOKUP($B485,'Basic Ratio'!$D$112:$AU$123,Graph!A474,FALSE)</f>
        <v>1.4510799999999999</v>
      </c>
      <c r="M485" s="32">
        <f>VLOOKUP($B485,'Basic Ratio'!$D$124:$AU$135,Graph!A474,FALSE)</f>
        <v>2.51519</v>
      </c>
      <c r="N485" s="32">
        <f>VLOOKUP($B485,'Basic Ratio'!$D$136:$AU$147,Graph!A474,FALSE)</f>
        <v>1.78121</v>
      </c>
    </row>
    <row r="489" spans="1:14" ht="3" customHeight="1"/>
    <row r="490" spans="1:14" ht="13.5" customHeight="1">
      <c r="A490" s="26">
        <v>39</v>
      </c>
      <c r="B490" s="27" t="s">
        <v>217</v>
      </c>
      <c r="F490" s="31" t="s">
        <v>1106</v>
      </c>
    </row>
    <row r="491" spans="1:14" ht="13.5" customHeight="1">
      <c r="B491" s="29"/>
      <c r="C491" s="53" t="str">
        <f>C475</f>
        <v>JSR</v>
      </c>
      <c r="D491" s="53" t="str">
        <f t="shared" ref="D491:N491" si="63">D475</f>
        <v>信越化学</v>
      </c>
      <c r="E491" s="53" t="str">
        <f t="shared" si="63"/>
        <v>日本ﾍﾟｲﾝﾄ</v>
      </c>
      <c r="F491" s="53" t="str">
        <f t="shared" si="63"/>
        <v>クラレ</v>
      </c>
      <c r="G491" s="53" t="str">
        <f t="shared" si="63"/>
        <v>関西ﾍﾟｲﾝﾄ</v>
      </c>
      <c r="H491" s="53" t="str">
        <f t="shared" si="63"/>
        <v>東レ</v>
      </c>
      <c r="I491" s="53" t="str">
        <f t="shared" si="63"/>
        <v>帝人</v>
      </c>
      <c r="J491" s="32" t="str">
        <f t="shared" si="63"/>
        <v>DuPont</v>
      </c>
      <c r="K491" s="32" t="str">
        <f t="shared" si="63"/>
        <v>Hexcel</v>
      </c>
      <c r="L491" s="32" t="str">
        <f t="shared" si="63"/>
        <v>LyondellBasell</v>
      </c>
      <c r="M491" s="32" t="str">
        <f t="shared" si="63"/>
        <v>BASF</v>
      </c>
      <c r="N491" s="32" t="str">
        <f t="shared" si="63"/>
        <v>Solvay</v>
      </c>
    </row>
    <row r="492" spans="1:14" ht="13.5" customHeight="1">
      <c r="B492" s="29">
        <f t="shared" ref="B492:B500" si="64">B493-1</f>
        <v>2009</v>
      </c>
      <c r="C492" s="32" t="e">
        <f>VLOOKUP($B492,'Basic Ratio'!$D$4:$AU$15,Graph!A490,FALSE)</f>
        <v>#N/A</v>
      </c>
      <c r="D492" s="32" t="e">
        <f>VLOOKUP($B492,'Basic Ratio'!$D$16:$AU$27,Graph!A490,FALSE)</f>
        <v>#N/A</v>
      </c>
      <c r="E492" s="32">
        <f>VLOOKUP($B492,'Basic Ratio'!$D$28:$AU$39,Graph!A490,FALSE)</f>
        <v>1.4236500000000001</v>
      </c>
      <c r="F492" s="32" t="e">
        <f>VLOOKUP($B492,'Basic Ratio'!$D$40:$AU$51,Graph!A490,FALSE)</f>
        <v>#N/A</v>
      </c>
      <c r="G492" s="32" t="e">
        <f>VLOOKUP($B492,'Basic Ratio'!$D$52:$AU$63,Graph!A490,FALSE)</f>
        <v>#N/A</v>
      </c>
      <c r="H492" s="32">
        <f>VLOOKUP($B492,'Basic Ratio'!$D$64:$AU$75,Graph!A490,FALSE)</f>
        <v>4.9108099999999997</v>
      </c>
      <c r="I492" s="32">
        <f>VLOOKUP($B492,'Basic Ratio'!$D$76:$AU$87,Graph!A490,FALSE)</f>
        <v>3.9418899999999999</v>
      </c>
      <c r="J492" s="32">
        <f>VLOOKUP($B492,'Basic Ratio'!$D$88:$AU$99,Graph!A490,FALSE)</f>
        <v>4.4714900000000002</v>
      </c>
      <c r="K492" s="32">
        <f>VLOOKUP($B492,'Basic Ratio'!$D$100:$AU$111,Graph!A490,FALSE)</f>
        <v>1.80782</v>
      </c>
      <c r="L492" s="32">
        <f>VLOOKUP($B492,'Basic Ratio'!$D$112:$AU$123,Graph!A490,FALSE)</f>
        <v>12.206160000000001</v>
      </c>
      <c r="M492" s="32">
        <f>VLOOKUP($B492,'Basic Ratio'!$D$124:$AU$135,Graph!A490,FALSE)</f>
        <v>1.69204</v>
      </c>
      <c r="N492" s="32">
        <f>VLOOKUP($B492,'Basic Ratio'!$D$136:$AU$147,Graph!A490,FALSE)</f>
        <v>1.93614</v>
      </c>
    </row>
    <row r="493" spans="1:14" ht="13.5" customHeight="1">
      <c r="B493" s="29">
        <f t="shared" si="64"/>
        <v>2010</v>
      </c>
      <c r="C493" s="32" t="e">
        <f>VLOOKUP($B493,'Basic Ratio'!$D$4:$AU$15,Graph!A490,FALSE)</f>
        <v>#N/A</v>
      </c>
      <c r="D493" s="32" t="e">
        <f>VLOOKUP($B493,'Basic Ratio'!$D$16:$AU$27,Graph!A490,FALSE)</f>
        <v>#N/A</v>
      </c>
      <c r="E493" s="32">
        <f>VLOOKUP($B493,'Basic Ratio'!$D$28:$AU$38,Graph!A490,FALSE)</f>
        <v>0.74031999999999998</v>
      </c>
      <c r="F493" s="32" t="e">
        <f>VLOOKUP($B493,'Basic Ratio'!$D$40:$AU$51,Graph!A490,FALSE)</f>
        <v>#N/A</v>
      </c>
      <c r="G493" s="32" t="e">
        <f>VLOOKUP($B493,'Basic Ratio'!$D$52:$AU$63,Graph!A490,FALSE)</f>
        <v>#N/A</v>
      </c>
      <c r="H493" s="32">
        <f>VLOOKUP($B493,'Basic Ratio'!$D$64:$AU$75,Graph!A490,FALSE)</f>
        <v>2.2641300000000002</v>
      </c>
      <c r="I493" s="32">
        <f>VLOOKUP($B493,'Basic Ratio'!$D$76:$AU$87,Graph!A490,FALSE)</f>
        <v>2.2747199999999999</v>
      </c>
      <c r="J493" s="32">
        <f>VLOOKUP($B493,'Basic Ratio'!$D$88:$AU$99,Graph!A490,FALSE)</f>
        <v>2.7289300000000001</v>
      </c>
      <c r="K493" s="32">
        <f>VLOOKUP($B493,'Basic Ratio'!$D$100:$AU$111,Graph!A490,FALSE)</f>
        <v>1.17486</v>
      </c>
      <c r="L493" s="32">
        <f>VLOOKUP($B493,'Basic Ratio'!$D$112:$AU$123,Graph!A490,FALSE)</f>
        <v>0.45723000000000003</v>
      </c>
      <c r="M493" s="32">
        <f>VLOOKUP($B493,'Basic Ratio'!$D$124:$AU$135,Graph!A490,FALSE)</f>
        <v>1.06334</v>
      </c>
      <c r="N493" s="32" t="e">
        <f>VLOOKUP($B493,'Basic Ratio'!$D$136:$AU$147,Graph!A490,FALSE)</f>
        <v>#N/A</v>
      </c>
    </row>
    <row r="494" spans="1:14" ht="13.5" customHeight="1">
      <c r="B494" s="29">
        <f t="shared" si="64"/>
        <v>2011</v>
      </c>
      <c r="C494" s="32" t="e">
        <f>VLOOKUP($B494,'Basic Ratio'!$D$4:$AU$15,Graph!A490,FALSE)</f>
        <v>#N/A</v>
      </c>
      <c r="D494" s="32" t="e">
        <f>VLOOKUP($B494,'Basic Ratio'!$D$16:$AU$27,Graph!A490,FALSE)</f>
        <v>#N/A</v>
      </c>
      <c r="E494" s="32">
        <f>VLOOKUP($B494,'Basic Ratio'!$D$28:$AU$38,Graph!A490,FALSE)</f>
        <v>8.0979999999999996E-2</v>
      </c>
      <c r="F494" s="32" t="e">
        <f>VLOOKUP($B494,'Basic Ratio'!$D$40:$AU$51,Graph!A490,FALSE)</f>
        <v>#N/A</v>
      </c>
      <c r="G494" s="32" t="e">
        <f>VLOOKUP($B494,'Basic Ratio'!$D$52:$AU$63,Graph!A490,FALSE)</f>
        <v>#N/A</v>
      </c>
      <c r="H494" s="32">
        <f>VLOOKUP($B494,'Basic Ratio'!$D$64:$AU$75,Graph!A490,FALSE)</f>
        <v>2.2707099999999998</v>
      </c>
      <c r="I494" s="32">
        <f>VLOOKUP($B494,'Basic Ratio'!$D$76:$AU$87,Graph!A490,FALSE)</f>
        <v>2.6134599999999999</v>
      </c>
      <c r="J494" s="32">
        <f>VLOOKUP($B494,'Basic Ratio'!$D$88:$AU$99,Graph!A490,FALSE)</f>
        <v>2.3386800000000001</v>
      </c>
      <c r="K494" s="32">
        <f>VLOOKUP($B494,'Basic Ratio'!$D$100:$AU$111,Graph!A490,FALSE)</f>
        <v>0.83360999999999996</v>
      </c>
      <c r="L494" s="32">
        <f>VLOOKUP($B494,'Basic Ratio'!$D$112:$AU$123,Graph!A490,FALSE)</f>
        <v>0.56969999999999998</v>
      </c>
      <c r="M494" s="32">
        <f>VLOOKUP($B494,'Basic Ratio'!$D$124:$AU$135,Graph!A490,FALSE)</f>
        <v>0.88485000000000003</v>
      </c>
      <c r="N494" s="32">
        <f>VLOOKUP($B494,'Basic Ratio'!$D$136:$AU$147,Graph!A490,FALSE)</f>
        <v>1.5861499999999999</v>
      </c>
    </row>
    <row r="495" spans="1:14" ht="13.5" customHeight="1">
      <c r="B495" s="29">
        <f t="shared" si="64"/>
        <v>2012</v>
      </c>
      <c r="C495" s="32" t="e">
        <f>VLOOKUP($B495,'Basic Ratio'!$D$4:$AU$15,Graph!A490,FALSE)</f>
        <v>#N/A</v>
      </c>
      <c r="D495" s="32" t="e">
        <f>VLOOKUP($B495,'Basic Ratio'!$D$16:$AU$27,Graph!A490,FALSE)</f>
        <v>#N/A</v>
      </c>
      <c r="E495" s="32" t="e">
        <f>VLOOKUP($B495,'Basic Ratio'!$D$28:$AU$38,Graph!A490,FALSE)</f>
        <v>#N/A</v>
      </c>
      <c r="F495" s="32" t="e">
        <f>VLOOKUP($B495,'Basic Ratio'!$D$40:$AU$51,Graph!A490,FALSE)</f>
        <v>#N/A</v>
      </c>
      <c r="G495" s="32" t="e">
        <f>VLOOKUP($B495,'Basic Ratio'!$D$52:$AU$63,Graph!A490,FALSE)</f>
        <v>#N/A</v>
      </c>
      <c r="H495" s="32">
        <f>VLOOKUP($B495,'Basic Ratio'!$D$64:$AU$75,Graph!A490,FALSE)</f>
        <v>2.7307100000000002</v>
      </c>
      <c r="I495" s="32">
        <f>VLOOKUP($B495,'Basic Ratio'!$D$76:$AU$87,Graph!A490,FALSE)</f>
        <v>3.7462</v>
      </c>
      <c r="J495" s="32">
        <f>VLOOKUP($B495,'Basic Ratio'!$D$88:$AU$99,Graph!A490,FALSE)</f>
        <v>2.50895</v>
      </c>
      <c r="K495" s="32">
        <f>VLOOKUP($B495,'Basic Ratio'!$D$100:$AU$111,Graph!A490,FALSE)</f>
        <v>0.76844000000000001</v>
      </c>
      <c r="L495" s="32">
        <f>VLOOKUP($B495,'Basic Ratio'!$D$112:$AU$123,Graph!A490,FALSE)</f>
        <v>0.29775000000000001</v>
      </c>
      <c r="M495" s="32">
        <f>VLOOKUP($B495,'Basic Ratio'!$D$124:$AU$135,Graph!A490,FALSE)</f>
        <v>1.1156600000000001</v>
      </c>
      <c r="N495" s="32">
        <f>VLOOKUP($B495,'Basic Ratio'!$D$136:$AU$147,Graph!A490,FALSE)</f>
        <v>0.64712999999999998</v>
      </c>
    </row>
    <row r="496" spans="1:14" ht="13.5" customHeight="1">
      <c r="B496" s="29">
        <f t="shared" si="64"/>
        <v>2013</v>
      </c>
      <c r="C496" s="32" t="e">
        <f>VLOOKUP($B496,'Basic Ratio'!$D$4:$AU$15,Graph!A490,FALSE)</f>
        <v>#N/A</v>
      </c>
      <c r="D496" s="32" t="e">
        <f>VLOOKUP($B496,'Basic Ratio'!$D$16:$AU$27,Graph!A490,FALSE)</f>
        <v>#N/A</v>
      </c>
      <c r="E496" s="32" t="e">
        <f>VLOOKUP($B496,'Basic Ratio'!$D$28:$AU$38,Graph!A490,FALSE)</f>
        <v>#N/A</v>
      </c>
      <c r="F496" s="32" t="e">
        <f>VLOOKUP($B496,'Basic Ratio'!$D$40:$AU$51,Graph!A490,FALSE)</f>
        <v>#N/A</v>
      </c>
      <c r="G496" s="32" t="e">
        <f>VLOOKUP($B496,'Basic Ratio'!$D$52:$AU$63,Graph!A490,FALSE)</f>
        <v>#N/A</v>
      </c>
      <c r="H496" s="32">
        <f>VLOOKUP($B496,'Basic Ratio'!$D$64:$AU$75,Graph!A490,FALSE)</f>
        <v>2.8445200000000002</v>
      </c>
      <c r="I496" s="32">
        <f>VLOOKUP($B496,'Basic Ratio'!$D$76:$AU$87,Graph!A490,FALSE)</f>
        <v>3.8967900000000002</v>
      </c>
      <c r="J496" s="32">
        <f>VLOOKUP($B496,'Basic Ratio'!$D$88:$AU$99,Graph!A490,FALSE)</f>
        <v>1.6898500000000001</v>
      </c>
      <c r="K496" s="32">
        <f>VLOOKUP($B496,'Basic Ratio'!$D$100:$AU$111,Graph!A490,FALSE)</f>
        <v>0.69503000000000004</v>
      </c>
      <c r="L496" s="32">
        <f>VLOOKUP($B496,'Basic Ratio'!$D$112:$AU$123,Graph!A490,FALSE)</f>
        <v>0.22813</v>
      </c>
      <c r="M496" s="32">
        <f>VLOOKUP($B496,'Basic Ratio'!$D$124:$AU$135,Graph!A490,FALSE)</f>
        <v>1.26715</v>
      </c>
      <c r="N496" s="32">
        <f>VLOOKUP($B496,'Basic Ratio'!$D$136:$AU$147,Graph!A490,FALSE)</f>
        <v>0.69674000000000003</v>
      </c>
    </row>
    <row r="497" spans="1:14" ht="13.5" customHeight="1">
      <c r="B497" s="29">
        <f t="shared" si="64"/>
        <v>2014</v>
      </c>
      <c r="C497" s="32" t="e">
        <f>VLOOKUP($B497,'Basic Ratio'!$D$4:$AU$15,Graph!A490,FALSE)</f>
        <v>#N/A</v>
      </c>
      <c r="D497" s="32" t="e">
        <f>VLOOKUP($B497,'Basic Ratio'!$D$16:$AU$27,Graph!A490,FALSE)</f>
        <v>#N/A</v>
      </c>
      <c r="E497" s="32" t="e">
        <f>VLOOKUP($B497,'Basic Ratio'!$D$28:$AU$38,Graph!A490,FALSE)</f>
        <v>#N/A</v>
      </c>
      <c r="F497" s="32">
        <f>VLOOKUP($B497,'Basic Ratio'!$D$40:$AU$51,Graph!A490,FALSE)</f>
        <v>0.37680000000000002</v>
      </c>
      <c r="G497" s="32" t="e">
        <f>VLOOKUP($B497,'Basic Ratio'!$D$52:$AU$63,Graph!A490,FALSE)</f>
        <v>#N/A</v>
      </c>
      <c r="H497" s="32">
        <f>VLOOKUP($B497,'Basic Ratio'!$D$64:$AU$75,Graph!A490,FALSE)</f>
        <v>2.7015099999999999</v>
      </c>
      <c r="I497" s="32">
        <f>VLOOKUP($B497,'Basic Ratio'!$D$76:$AU$87,Graph!A490,FALSE)</f>
        <v>2.8745099999999999</v>
      </c>
      <c r="J497" s="32">
        <f>VLOOKUP($B497,'Basic Ratio'!$D$88:$AU$99,Graph!A490,FALSE)</f>
        <v>1.73143</v>
      </c>
      <c r="K497" s="32">
        <f>VLOOKUP($B497,'Basic Ratio'!$D$100:$AU$111,Graph!A490,FALSE)</f>
        <v>0.90183000000000002</v>
      </c>
      <c r="L497" s="32">
        <f>VLOOKUP($B497,'Basic Ratio'!$D$112:$AU$123,Graph!A490,FALSE)</f>
        <v>0.65817000000000003</v>
      </c>
      <c r="M497" s="32">
        <f>VLOOKUP($B497,'Basic Ratio'!$D$124:$AU$135,Graph!A490,FALSE)</f>
        <v>1.3702000000000001</v>
      </c>
      <c r="N497" s="32">
        <f>VLOOKUP($B497,'Basic Ratio'!$D$136:$AU$147,Graph!A490,FALSE)</f>
        <v>0.41733999999999999</v>
      </c>
    </row>
    <row r="498" spans="1:14" ht="13.5" customHeight="1">
      <c r="B498" s="29">
        <f t="shared" si="64"/>
        <v>2015</v>
      </c>
      <c r="C498" s="32" t="e">
        <f>VLOOKUP($B498,'Basic Ratio'!$D$4:$AU$15,Graph!A490,FALSE)</f>
        <v>#N/A</v>
      </c>
      <c r="D498" s="32" t="e">
        <f>VLOOKUP($B498,'Basic Ratio'!$D$16:$AU$27,Graph!A490,FALSE)</f>
        <v>#N/A</v>
      </c>
      <c r="E498" s="32" t="e">
        <f>VLOOKUP($B498,'Basic Ratio'!$D$28:$AU$38,Graph!A490,FALSE)</f>
        <v>#N/A</v>
      </c>
      <c r="F498" s="32">
        <f>VLOOKUP($B498,'Basic Ratio'!$D$40:$AU$51,Graph!A490,FALSE)</f>
        <v>3.3059999999999999E-2</v>
      </c>
      <c r="G498" s="32" t="e">
        <f>VLOOKUP($B498,'Basic Ratio'!$D$52:$AU$63,Graph!A490,FALSE)</f>
        <v>#N/A</v>
      </c>
      <c r="H498" s="32">
        <f>VLOOKUP($B498,'Basic Ratio'!$D$64:$AU$75,Graph!A490,FALSE)</f>
        <v>2.27983</v>
      </c>
      <c r="I498" s="32">
        <f>VLOOKUP($B498,'Basic Ratio'!$D$76:$AU$87,Graph!A490,FALSE)</f>
        <v>1.8929</v>
      </c>
      <c r="J498" s="32">
        <f>VLOOKUP($B498,'Basic Ratio'!$D$88:$AU$99,Graph!A490,FALSE)</f>
        <v>1.0311900000000001</v>
      </c>
      <c r="K498" s="32">
        <f>VLOOKUP($B498,'Basic Ratio'!$D$100:$AU$111,Graph!A490,FALSE)</f>
        <v>1.2835099999999999</v>
      </c>
      <c r="L498" s="32">
        <f>VLOOKUP($B498,'Basic Ratio'!$D$112:$AU$123,Graph!A490,FALSE)</f>
        <v>0.84760000000000002</v>
      </c>
      <c r="M498" s="32">
        <f>VLOOKUP($B498,'Basic Ratio'!$D$124:$AU$135,Graph!A490,FALSE)</f>
        <v>1.2244699999999999</v>
      </c>
      <c r="N498" s="32">
        <f>VLOOKUP($B498,'Basic Ratio'!$D$136:$AU$147,Graph!A490,FALSE)</f>
        <v>2.59605</v>
      </c>
    </row>
    <row r="499" spans="1:14" ht="13.5" customHeight="1">
      <c r="B499" s="29">
        <f t="shared" si="64"/>
        <v>2016</v>
      </c>
      <c r="C499" s="32" t="e">
        <f>VLOOKUP($B499,'Basic Ratio'!$D$4:$AU$15,Graph!A490,FALSE)</f>
        <v>#N/A</v>
      </c>
      <c r="D499" s="32" t="e">
        <f>VLOOKUP($B499,'Basic Ratio'!$D$16:$AU$27,Graph!A490,FALSE)</f>
        <v>#N/A</v>
      </c>
      <c r="E499" s="32" t="e">
        <f>VLOOKUP($B499,'Basic Ratio'!$D$28:$AU$38,Graph!A490,FALSE)</f>
        <v>#N/A</v>
      </c>
      <c r="F499" s="32" t="e">
        <f>VLOOKUP($B499,'Basic Ratio'!$D$40:$AU$51,Graph!A490,FALSE)</f>
        <v>#N/A</v>
      </c>
      <c r="G499" s="32">
        <f>VLOOKUP($B499,'Basic Ratio'!$D$52:$AU$63,Graph!A490,FALSE)</f>
        <v>1.15384</v>
      </c>
      <c r="H499" s="32">
        <f>VLOOKUP($B499,'Basic Ratio'!$D$64:$AU$75,Graph!A490,FALSE)</f>
        <v>2.32728</v>
      </c>
      <c r="I499" s="32">
        <f>VLOOKUP($B499,'Basic Ratio'!$D$76:$AU$87,Graph!A490,FALSE)</f>
        <v>2.67835</v>
      </c>
      <c r="J499" s="32">
        <f>VLOOKUP($B499,'Basic Ratio'!$D$88:$AU$99,Graph!A490,FALSE)</f>
        <v>1.8042100000000001</v>
      </c>
      <c r="K499" s="32">
        <f>VLOOKUP($B499,'Basic Ratio'!$D$100:$AU$111,Graph!A490,FALSE)</f>
        <v>1.4415500000000001</v>
      </c>
      <c r="L499" s="32">
        <f>VLOOKUP($B499,'Basic Ratio'!$D$112:$AU$123,Graph!A490,FALSE)</f>
        <v>1.15892</v>
      </c>
      <c r="M499" s="32">
        <f>VLOOKUP($B499,'Basic Ratio'!$D$124:$AU$135,Graph!A490,FALSE)</f>
        <v>1.4700299999999999</v>
      </c>
      <c r="N499" s="32">
        <f>VLOOKUP($B499,'Basic Ratio'!$D$136:$AU$147,Graph!A490,FALSE)</f>
        <v>2.2087699999999999</v>
      </c>
    </row>
    <row r="500" spans="1:14" ht="13.5" customHeight="1">
      <c r="B500" s="29">
        <f t="shared" si="64"/>
        <v>2017</v>
      </c>
      <c r="C500" s="32" t="e">
        <f>VLOOKUP($B500,'Basic Ratio'!$D$4:$AU$15,Graph!A490,FALSE)</f>
        <v>#N/A</v>
      </c>
      <c r="D500" s="32" t="e">
        <f>VLOOKUP($B500,'Basic Ratio'!$D$16:$AU$27,Graph!A490,FALSE)</f>
        <v>#N/A</v>
      </c>
      <c r="E500" s="32" t="e">
        <f>VLOOKUP($B500,'Basic Ratio'!$D$28:$AU$38,Graph!A490,FALSE)</f>
        <v>#N/A</v>
      </c>
      <c r="F500" s="32" t="e">
        <f>VLOOKUP($B500,'Basic Ratio'!$D$40:$AU$51,Graph!A490,FALSE)</f>
        <v>#N/A</v>
      </c>
      <c r="G500" s="32">
        <f>VLOOKUP($B500,'Basic Ratio'!$D$52:$AU$63,Graph!A490,FALSE)</f>
        <v>1.1805600000000001</v>
      </c>
      <c r="H500" s="32">
        <f>VLOOKUP($B500,'Basic Ratio'!$D$64:$AU$75,Graph!A490,FALSE)</f>
        <v>2.57125</v>
      </c>
      <c r="I500" s="32">
        <f>VLOOKUP($B500,'Basic Ratio'!$D$76:$AU$87,Graph!A490,FALSE)</f>
        <v>2.0112000000000001</v>
      </c>
      <c r="J500" s="32">
        <f>VLOOKUP($B500,'Basic Ratio'!$D$88:$AU$99,Graph!A490,FALSE)</f>
        <v>1.8790199999999999</v>
      </c>
      <c r="K500" s="32">
        <f>VLOOKUP($B500,'Basic Ratio'!$D$100:$AU$111,Graph!A490,FALSE)</f>
        <v>1.6484300000000001</v>
      </c>
      <c r="L500" s="32">
        <f>VLOOKUP($B500,'Basic Ratio'!$D$112:$AU$123,Graph!A490,FALSE)</f>
        <v>0.88456999999999997</v>
      </c>
      <c r="M500" s="32">
        <f>VLOOKUP($B500,'Basic Ratio'!$D$124:$AU$135,Graph!A490,FALSE)</f>
        <v>1.0340499999999999</v>
      </c>
      <c r="N500" s="32">
        <f>VLOOKUP($B500,'Basic Ratio'!$D$136:$AU$147,Graph!A490,FALSE)</f>
        <v>1.3941399999999999</v>
      </c>
    </row>
    <row r="501" spans="1:14" ht="13.5" customHeight="1">
      <c r="B501" s="29">
        <f>B485</f>
        <v>2018</v>
      </c>
      <c r="C501" s="32">
        <f>VLOOKUP($B501,'Basic Ratio'!$D$4:$AU$15,Graph!A490,FALSE)</f>
        <v>0.23416000000000001</v>
      </c>
      <c r="D501" s="32" t="e">
        <f>VLOOKUP($B501,'Basic Ratio'!$D$16:$AU$27,Graph!A490,FALSE)</f>
        <v>#N/A</v>
      </c>
      <c r="E501" s="32" t="e">
        <f>VLOOKUP($B501,'Basic Ratio'!$D$28:$AU$39,Graph!A490,FALSE)</f>
        <v>#N/A</v>
      </c>
      <c r="F501" s="32">
        <f>VLOOKUP($B501,'Basic Ratio'!$D$40:$AU$51,Graph!A490,FALSE)</f>
        <v>0.95226999999999995</v>
      </c>
      <c r="G501" s="32">
        <f>VLOOKUP($B501,'Basic Ratio'!$D$52:$AU$63,Graph!A490,FALSE)</f>
        <v>0.86458999999999997</v>
      </c>
      <c r="H501" s="32">
        <f>VLOOKUP($B501,'Basic Ratio'!$D$64:$AU$75,Graph!A490,FALSE)</f>
        <v>3.1553399999999998</v>
      </c>
      <c r="I501" s="32">
        <f>VLOOKUP($B501,'Basic Ratio'!$D$76:$AU$87,Graph!A490,FALSE)</f>
        <v>2.1753100000000001</v>
      </c>
      <c r="J501" s="32">
        <f>VLOOKUP($B501,'Basic Ratio'!$D$88:$AU$99,Graph!A490,FALSE)</f>
        <v>1.5968100000000001</v>
      </c>
      <c r="K501" s="32">
        <f>VLOOKUP($B501,'Basic Ratio'!$D$100:$AU$111,Graph!A490,FALSE)</f>
        <v>1.8690100000000001</v>
      </c>
      <c r="L501" s="32">
        <f>VLOOKUP($B501,'Basic Ratio'!$D$112:$AU$123,Graph!A490,FALSE)</f>
        <v>1.2580199999999999</v>
      </c>
      <c r="M501" s="32">
        <f>VLOOKUP($B501,'Basic Ratio'!$D$124:$AU$135,Graph!A490,FALSE)</f>
        <v>2.1134599999999999</v>
      </c>
      <c r="N501" s="32">
        <f>VLOOKUP($B501,'Basic Ratio'!$D$136:$AU$147,Graph!A490,FALSE)</f>
        <v>1.14306</v>
      </c>
    </row>
    <row r="505" spans="1:14" ht="13.5" customHeight="1">
      <c r="A505" s="26">
        <v>40</v>
      </c>
      <c r="B505" s="27" t="s">
        <v>218</v>
      </c>
      <c r="F505" s="31" t="s">
        <v>1107</v>
      </c>
    </row>
    <row r="506" spans="1:14" ht="13.5" customHeight="1">
      <c r="B506" s="29"/>
      <c r="C506" s="53" t="str">
        <f>C491</f>
        <v>JSR</v>
      </c>
      <c r="D506" s="53" t="str">
        <f t="shared" ref="D506:N506" si="65">D491</f>
        <v>信越化学</v>
      </c>
      <c r="E506" s="53" t="str">
        <f t="shared" si="65"/>
        <v>日本ﾍﾟｲﾝﾄ</v>
      </c>
      <c r="F506" s="53" t="str">
        <f t="shared" si="65"/>
        <v>クラレ</v>
      </c>
      <c r="G506" s="53" t="str">
        <f t="shared" si="65"/>
        <v>関西ﾍﾟｲﾝﾄ</v>
      </c>
      <c r="H506" s="53" t="str">
        <f t="shared" si="65"/>
        <v>東レ</v>
      </c>
      <c r="I506" s="53" t="str">
        <f t="shared" si="65"/>
        <v>帝人</v>
      </c>
      <c r="J506" s="32" t="str">
        <f t="shared" si="65"/>
        <v>DuPont</v>
      </c>
      <c r="K506" s="32" t="str">
        <f t="shared" si="65"/>
        <v>Hexcel</v>
      </c>
      <c r="L506" s="32" t="str">
        <f t="shared" si="65"/>
        <v>LyondellBasell</v>
      </c>
      <c r="M506" s="32" t="str">
        <f t="shared" si="65"/>
        <v>BASF</v>
      </c>
      <c r="N506" s="32" t="str">
        <f t="shared" si="65"/>
        <v>Solvay</v>
      </c>
    </row>
    <row r="507" spans="1:14" ht="13.5" customHeight="1">
      <c r="B507" s="29">
        <f t="shared" ref="B507:B515" si="66">B508-1</f>
        <v>2009</v>
      </c>
      <c r="C507" s="32">
        <f>VLOOKUP($B507,'Basic Ratio'!$D$4:$AU$15,Graph!A505,FALSE)</f>
        <v>0.61892000000000003</v>
      </c>
      <c r="D507" s="32">
        <f>VLOOKUP($B507,'Basic Ratio'!$D$16:$AU$27,Graph!A505,FALSE)</f>
        <v>0.26939000000000002</v>
      </c>
      <c r="E507" s="32">
        <f>VLOOKUP($B507,'Basic Ratio'!$D$28:$AU$39,Graph!A505,FALSE)</f>
        <v>4.5831999999999997</v>
      </c>
      <c r="F507" s="32">
        <f>VLOOKUP($B507,'Basic Ratio'!$D$40:$AU$51,Graph!A505,FALSE)</f>
        <v>1.66961</v>
      </c>
      <c r="G507" s="32">
        <f>VLOOKUP($B507,'Basic Ratio'!$D$52:$AU$63,Graph!A505,FALSE)</f>
        <v>0.12066</v>
      </c>
      <c r="H507" s="32">
        <f>VLOOKUP($B507,'Basic Ratio'!$D$64:$AU$75,Graph!A505,FALSE)</f>
        <v>10.95777</v>
      </c>
      <c r="I507" s="32">
        <f>VLOOKUP($B507,'Basic Ratio'!$D$76:$AU$87,Graph!A505,FALSE)</f>
        <v>7.8172699999999997</v>
      </c>
      <c r="J507" s="32">
        <f>VLOOKUP($B507,'Basic Ratio'!$D$88:$AU$99,Graph!A505,FALSE)</f>
        <v>11.351089999999999</v>
      </c>
      <c r="K507" s="32">
        <f>VLOOKUP($B507,'Basic Ratio'!$D$100:$AU$111,Graph!A505,FALSE)</f>
        <v>6.7989600000000001</v>
      </c>
      <c r="L507" s="32">
        <f>VLOOKUP($B507,'Basic Ratio'!$D$112:$AU$123,Graph!A505,FALSE)</f>
        <v>20.153790000000001</v>
      </c>
      <c r="M507" s="32">
        <f>VLOOKUP($B507,'Basic Ratio'!$D$124:$AU$135,Graph!A505,FALSE)</f>
        <v>2.8624399999999999</v>
      </c>
      <c r="N507" s="32">
        <f>VLOOKUP($B507,'Basic Ratio'!$D$136:$AU$147,Graph!A505,FALSE)</f>
        <v>12.103</v>
      </c>
    </row>
    <row r="508" spans="1:14" ht="13.5" customHeight="1">
      <c r="B508" s="29">
        <f t="shared" si="66"/>
        <v>2010</v>
      </c>
      <c r="C508" s="32">
        <f>VLOOKUP($B508,'Basic Ratio'!$D$4:$AU$15,Graph!A505,FALSE)</f>
        <v>0.32669999999999999</v>
      </c>
      <c r="D508" s="32">
        <f>VLOOKUP($B508,'Basic Ratio'!$D$16:$AU$27,Graph!A505,FALSE)</f>
        <v>0.11617</v>
      </c>
      <c r="E508" s="32">
        <f>VLOOKUP($B508,'Basic Ratio'!$D$28:$AU$38,Graph!A505,FALSE)</f>
        <v>2.6328200000000002</v>
      </c>
      <c r="F508" s="32">
        <f>VLOOKUP($B508,'Basic Ratio'!$D$40:$AU$51,Graph!A505,FALSE)</f>
        <v>0.97753999999999996</v>
      </c>
      <c r="G508" s="32">
        <f>VLOOKUP($B508,'Basic Ratio'!$D$52:$AU$63,Graph!A505,FALSE)</f>
        <v>7.3160000000000003E-2</v>
      </c>
      <c r="H508" s="32">
        <f>VLOOKUP($B508,'Basic Ratio'!$D$64:$AU$75,Graph!A505,FALSE)</f>
        <v>4.1372</v>
      </c>
      <c r="I508" s="32">
        <f>VLOOKUP($B508,'Basic Ratio'!$D$76:$AU$87,Graph!A505,FALSE)</f>
        <v>3.3750200000000001</v>
      </c>
      <c r="J508" s="32">
        <f>VLOOKUP($B508,'Basic Ratio'!$D$88:$AU$99,Graph!A505,FALSE)</f>
        <v>5.9124100000000004</v>
      </c>
      <c r="K508" s="32">
        <f>VLOOKUP($B508,'Basic Ratio'!$D$100:$AU$111,Graph!A505,FALSE)</f>
        <v>2.4754100000000001</v>
      </c>
      <c r="L508" s="32">
        <f>VLOOKUP($B508,'Basic Ratio'!$D$112:$AU$123,Graph!A505,FALSE)</f>
        <v>1.8015399999999999</v>
      </c>
      <c r="M508" s="32">
        <f>VLOOKUP($B508,'Basic Ratio'!$D$124:$AU$135,Graph!A505,FALSE)</f>
        <v>1.63859</v>
      </c>
      <c r="N508" s="32">
        <f>VLOOKUP($B508,'Basic Ratio'!$D$136:$AU$147,Graph!A505,FALSE)</f>
        <v>4.6099699999999997</v>
      </c>
    </row>
    <row r="509" spans="1:14" ht="13.5" customHeight="1">
      <c r="B509" s="29">
        <f t="shared" si="66"/>
        <v>2011</v>
      </c>
      <c r="C509" s="32">
        <f>VLOOKUP($B509,'Basic Ratio'!$D$4:$AU$15,Graph!A505,FALSE)</f>
        <v>0.43102000000000001</v>
      </c>
      <c r="D509" s="32">
        <f>VLOOKUP($B509,'Basic Ratio'!$D$16:$AU$27,Graph!A505,FALSE)</f>
        <v>0.10337</v>
      </c>
      <c r="E509" s="32">
        <f>VLOOKUP($B509,'Basic Ratio'!$D$28:$AU$38,Graph!A505,FALSE)</f>
        <v>1.77799</v>
      </c>
      <c r="F509" s="32">
        <f>VLOOKUP($B509,'Basic Ratio'!$D$40:$AU$51,Graph!A505,FALSE)</f>
        <v>1.3516300000000001</v>
      </c>
      <c r="G509" s="32">
        <f>VLOOKUP($B509,'Basic Ratio'!$D$52:$AU$63,Graph!A505,FALSE)</f>
        <v>1.8497300000000001</v>
      </c>
      <c r="H509" s="32">
        <f>VLOOKUP($B509,'Basic Ratio'!$D$64:$AU$75,Graph!A505,FALSE)</f>
        <v>5.4321700000000002</v>
      </c>
      <c r="I509" s="32">
        <f>VLOOKUP($B509,'Basic Ratio'!$D$76:$AU$87,Graph!A505,FALSE)</f>
        <v>4.4135900000000001</v>
      </c>
      <c r="J509" s="32">
        <f>VLOOKUP($B509,'Basic Ratio'!$D$88:$AU$99,Graph!A505,FALSE)</f>
        <v>5.2048199999999998</v>
      </c>
      <c r="K509" s="32">
        <f>VLOOKUP($B509,'Basic Ratio'!$D$100:$AU$111,Graph!A505,FALSE)</f>
        <v>3.0011999999999999</v>
      </c>
      <c r="L509" s="32">
        <f>VLOOKUP($B509,'Basic Ratio'!$D$112:$AU$123,Graph!A505,FALSE)</f>
        <v>0.96970000000000001</v>
      </c>
      <c r="M509" s="32">
        <f>VLOOKUP($B509,'Basic Ratio'!$D$124:$AU$135,Graph!A505,FALSE)</f>
        <v>1.5929800000000001</v>
      </c>
      <c r="N509" s="32">
        <f>VLOOKUP($B509,'Basic Ratio'!$D$136:$AU$147,Graph!A505,FALSE)</f>
        <v>7.9542000000000002</v>
      </c>
    </row>
    <row r="510" spans="1:14" ht="13.5" customHeight="1">
      <c r="B510" s="29">
        <f t="shared" si="66"/>
        <v>2012</v>
      </c>
      <c r="C510" s="32">
        <f>VLOOKUP($B510,'Basic Ratio'!$D$4:$AU$15,Graph!A505,FALSE)</f>
        <v>0.81122000000000005</v>
      </c>
      <c r="D510" s="32">
        <f>VLOOKUP($B510,'Basic Ratio'!$D$16:$AU$27,Graph!A505,FALSE)</f>
        <v>8.4059999999999996E-2</v>
      </c>
      <c r="E510" s="32">
        <f>VLOOKUP($B510,'Basic Ratio'!$D$28:$AU$38,Graph!A505,FALSE)</f>
        <v>0.80254000000000003</v>
      </c>
      <c r="F510" s="32">
        <f>VLOOKUP($B510,'Basic Ratio'!$D$40:$AU$51,Graph!A505,FALSE)</f>
        <v>1.8472500000000001</v>
      </c>
      <c r="G510" s="32">
        <f>VLOOKUP($B510,'Basic Ratio'!$D$52:$AU$63,Graph!A505,FALSE)</f>
        <v>1.8911199999999999</v>
      </c>
      <c r="H510" s="32">
        <f>VLOOKUP($B510,'Basic Ratio'!$D$64:$AU$75,Graph!A505,FALSE)</f>
        <v>9.8799899999999994</v>
      </c>
      <c r="I510" s="32">
        <f>VLOOKUP($B510,'Basic Ratio'!$D$76:$AU$87,Graph!A505,FALSE)</f>
        <v>9.6002299999999998</v>
      </c>
      <c r="J510" s="32">
        <f>VLOOKUP($B510,'Basic Ratio'!$D$88:$AU$99,Graph!A505,FALSE)</f>
        <v>5.1327600000000002</v>
      </c>
      <c r="K510" s="32">
        <f>VLOOKUP($B510,'Basic Ratio'!$D$100:$AU$111,Graph!A505,FALSE)</f>
        <v>9.2302199999999992</v>
      </c>
      <c r="L510" s="32">
        <f>VLOOKUP($B510,'Basic Ratio'!$D$112:$AU$123,Graph!A505,FALSE)</f>
        <v>0.96874000000000005</v>
      </c>
      <c r="M510" s="32">
        <f>VLOOKUP($B510,'Basic Ratio'!$D$124:$AU$135,Graph!A505,FALSE)</f>
        <v>2.4864799999999998</v>
      </c>
      <c r="N510" s="32">
        <f>VLOOKUP($B510,'Basic Ratio'!$D$136:$AU$147,Graph!A505,FALSE)</f>
        <v>3.8240799999999999</v>
      </c>
    </row>
    <row r="511" spans="1:14" ht="13.5" customHeight="1">
      <c r="B511" s="29">
        <f t="shared" si="66"/>
        <v>2013</v>
      </c>
      <c r="C511" s="32">
        <f>VLOOKUP($B511,'Basic Ratio'!$D$4:$AU$15,Graph!A505,FALSE)</f>
        <v>0.81410000000000005</v>
      </c>
      <c r="D511" s="32">
        <f>VLOOKUP($B511,'Basic Ratio'!$D$16:$AU$27,Graph!A505,FALSE)</f>
        <v>7.5999999999999998E-2</v>
      </c>
      <c r="E511" s="32">
        <f>VLOOKUP($B511,'Basic Ratio'!$D$28:$AU$38,Graph!A505,FALSE)</f>
        <v>0.41045999999999999</v>
      </c>
      <c r="F511" s="32" t="e">
        <f>VLOOKUP($B511,'Basic Ratio'!$D$40:$AU$51,Graph!A505,FALSE)</f>
        <v>#N/A</v>
      </c>
      <c r="G511" s="32">
        <f>VLOOKUP($B511,'Basic Ratio'!$D$52:$AU$63,Graph!A505,FALSE)</f>
        <v>1.0926899999999999</v>
      </c>
      <c r="H511" s="32">
        <f>VLOOKUP($B511,'Basic Ratio'!$D$64:$AU$75,Graph!A505,FALSE)</f>
        <v>8.1614299999999993</v>
      </c>
      <c r="I511" s="32">
        <f>VLOOKUP($B511,'Basic Ratio'!$D$76:$AU$87,Graph!A505,FALSE)</f>
        <v>8.5624300000000009</v>
      </c>
      <c r="J511" s="32">
        <f>VLOOKUP($B511,'Basic Ratio'!$D$88:$AU$99,Graph!A505,FALSE)</f>
        <v>3.6655799999999998</v>
      </c>
      <c r="K511" s="32">
        <f>VLOOKUP($B511,'Basic Ratio'!$D$100:$AU$111,Graph!A505,FALSE)</f>
        <v>2.1803400000000002</v>
      </c>
      <c r="L511" s="32">
        <f>VLOOKUP($B511,'Basic Ratio'!$D$112:$AU$123,Graph!A505,FALSE)</f>
        <v>1.29379</v>
      </c>
      <c r="M511" s="32">
        <f>VLOOKUP($B511,'Basic Ratio'!$D$124:$AU$135,Graph!A505,FALSE)</f>
        <v>3.0427200000000001</v>
      </c>
      <c r="N511" s="32">
        <f>VLOOKUP($B511,'Basic Ratio'!$D$136:$AU$147,Graph!A505,FALSE)</f>
        <v>4.6788499999999997</v>
      </c>
    </row>
    <row r="512" spans="1:14" ht="13.5" customHeight="1">
      <c r="B512" s="29">
        <f t="shared" si="66"/>
        <v>2014</v>
      </c>
      <c r="C512" s="32">
        <f>VLOOKUP($B512,'Basic Ratio'!$D$4:$AU$15,Graph!A505,FALSE)</f>
        <v>1.70167</v>
      </c>
      <c r="D512" s="32">
        <f>VLOOKUP($B512,'Basic Ratio'!$D$16:$AU$27,Graph!A505,FALSE)</f>
        <v>7.1300000000000002E-2</v>
      </c>
      <c r="E512" s="32">
        <f>VLOOKUP($B512,'Basic Ratio'!$D$28:$AU$38,Graph!A505,FALSE)</f>
        <v>0.42065000000000002</v>
      </c>
      <c r="F512" s="32">
        <f>VLOOKUP($B512,'Basic Ratio'!$D$40:$AU$51,Graph!A505,FALSE)</f>
        <v>1.7334099999999999</v>
      </c>
      <c r="G512" s="32">
        <f>VLOOKUP($B512,'Basic Ratio'!$D$52:$AU$63,Graph!A505,FALSE)</f>
        <v>0.75739999999999996</v>
      </c>
      <c r="H512" s="32">
        <f>VLOOKUP($B512,'Basic Ratio'!$D$64:$AU$75,Graph!A505,FALSE)</f>
        <v>7.76532</v>
      </c>
      <c r="I512" s="32">
        <f>VLOOKUP($B512,'Basic Ratio'!$D$76:$AU$87,Graph!A505,FALSE)</f>
        <v>5.5184899999999999</v>
      </c>
      <c r="J512" s="32">
        <f>VLOOKUP($B512,'Basic Ratio'!$D$88:$AU$99,Graph!A505,FALSE)</f>
        <v>4.2851499999999998</v>
      </c>
      <c r="K512" s="32">
        <f>VLOOKUP($B512,'Basic Ratio'!$D$100:$AU$111,Graph!A505,FALSE)</f>
        <v>3.3873099999999998</v>
      </c>
      <c r="L512" s="32">
        <f>VLOOKUP($B512,'Basic Ratio'!$D$112:$AU$123,Graph!A505,FALSE)</f>
        <v>1.3524700000000001</v>
      </c>
      <c r="M512" s="32">
        <f>VLOOKUP($B512,'Basic Ratio'!$D$124:$AU$135,Graph!A505,FALSE)</f>
        <v>3.4683999999999999</v>
      </c>
      <c r="N512" s="32">
        <f>VLOOKUP($B512,'Basic Ratio'!$D$136:$AU$147,Graph!A505,FALSE)</f>
        <v>2.8559199999999998</v>
      </c>
    </row>
    <row r="513" spans="1:14" ht="13.5" customHeight="1">
      <c r="B513" s="29">
        <f t="shared" si="66"/>
        <v>2015</v>
      </c>
      <c r="C513" s="32">
        <f>VLOOKUP($B513,'Basic Ratio'!$D$4:$AU$15,Graph!A505,FALSE)</f>
        <v>1.6659200000000001</v>
      </c>
      <c r="D513" s="32">
        <f>VLOOKUP($B513,'Basic Ratio'!$D$16:$AU$27,Graph!A505,FALSE)</f>
        <v>8.1360000000000002E-2</v>
      </c>
      <c r="E513" s="32" t="e">
        <f>VLOOKUP($B513,'Basic Ratio'!$D$28:$AU$38,Graph!A505,FALSE)</f>
        <v>#N/A</v>
      </c>
      <c r="F513" s="32">
        <f>VLOOKUP($B513,'Basic Ratio'!$D$40:$AU$51,Graph!A505,FALSE)</f>
        <v>0.88614999999999999</v>
      </c>
      <c r="G513" s="32">
        <f>VLOOKUP($B513,'Basic Ratio'!$D$52:$AU$63,Graph!A505,FALSE)</f>
        <v>0.63770000000000004</v>
      </c>
      <c r="H513" s="32">
        <f>VLOOKUP($B513,'Basic Ratio'!$D$64:$AU$75,Graph!A505,FALSE)</f>
        <v>5.3132400000000004</v>
      </c>
      <c r="I513" s="32">
        <f>VLOOKUP($B513,'Basic Ratio'!$D$76:$AU$87,Graph!A505,FALSE)</f>
        <v>4.0714800000000002</v>
      </c>
      <c r="J513" s="32">
        <f>VLOOKUP($B513,'Basic Ratio'!$D$88:$AU$99,Graph!A505,FALSE)</f>
        <v>3.6963699999999999</v>
      </c>
      <c r="K513" s="32">
        <f>VLOOKUP($B513,'Basic Ratio'!$D$100:$AU$111,Graph!A505,FALSE)</f>
        <v>5.5700500000000002</v>
      </c>
      <c r="L513" s="32">
        <f>VLOOKUP($B513,'Basic Ratio'!$D$112:$AU$123,Graph!A505,FALSE)</f>
        <v>1.4129400000000001</v>
      </c>
      <c r="M513" s="32">
        <f>VLOOKUP($B513,'Basic Ratio'!$D$124:$AU$135,Graph!A505,FALSE)</f>
        <v>3.3322799999999999</v>
      </c>
      <c r="N513" s="32">
        <f>VLOOKUP($B513,'Basic Ratio'!$D$136:$AU$147,Graph!A505,FALSE)</f>
        <v>9.0681499999999993</v>
      </c>
    </row>
    <row r="514" spans="1:14" ht="13.5" customHeight="1">
      <c r="B514" s="29">
        <f t="shared" si="66"/>
        <v>2016</v>
      </c>
      <c r="C514" s="32">
        <f>VLOOKUP($B514,'Basic Ratio'!$D$4:$AU$15,Graph!A505,FALSE)</f>
        <v>4.6640899999999998</v>
      </c>
      <c r="D514" s="32">
        <f>VLOOKUP($B514,'Basic Ratio'!$D$16:$AU$27,Graph!A505,FALSE)</f>
        <v>7.2999999999999995E-2</v>
      </c>
      <c r="E514" s="32">
        <f>VLOOKUP($B514,'Basic Ratio'!$D$28:$AU$38,Graph!A505,FALSE)</f>
        <v>0.34511999999999998</v>
      </c>
      <c r="F514" s="32">
        <f>VLOOKUP($B514,'Basic Ratio'!$D$40:$AU$51,Graph!A505,FALSE)</f>
        <v>1.00685</v>
      </c>
      <c r="G514" s="32">
        <f>VLOOKUP($B514,'Basic Ratio'!$D$52:$AU$63,Graph!A505,FALSE)</f>
        <v>3.3588300000000002</v>
      </c>
      <c r="H514" s="32">
        <f>VLOOKUP($B514,'Basic Ratio'!$D$64:$AU$75,Graph!A505,FALSE)</f>
        <v>6.8887299999999998</v>
      </c>
      <c r="I514" s="32">
        <f>VLOOKUP($B514,'Basic Ratio'!$D$76:$AU$87,Graph!A505,FALSE)</f>
        <v>6.4359700000000002</v>
      </c>
      <c r="J514" s="32">
        <f>VLOOKUP($B514,'Basic Ratio'!$D$88:$AU$99,Graph!A505,FALSE)</f>
        <v>5.1876699999999998</v>
      </c>
      <c r="K514" s="32">
        <f>VLOOKUP($B514,'Basic Ratio'!$D$100:$AU$111,Graph!A505,FALSE)</f>
        <v>5.4884500000000003</v>
      </c>
      <c r="L514" s="32">
        <f>VLOOKUP($B514,'Basic Ratio'!$D$112:$AU$123,Graph!A505,FALSE)</f>
        <v>2.38185</v>
      </c>
      <c r="M514" s="32">
        <f>VLOOKUP($B514,'Basic Ratio'!$D$124:$AU$135,Graph!A505,FALSE)</f>
        <v>3.0281400000000001</v>
      </c>
      <c r="N514" s="32">
        <f>VLOOKUP($B514,'Basic Ratio'!$D$136:$AU$147,Graph!A505,FALSE)</f>
        <v>5.3766100000000003</v>
      </c>
    </row>
    <row r="515" spans="1:14" ht="13.5" customHeight="1">
      <c r="B515" s="29">
        <f t="shared" si="66"/>
        <v>2017</v>
      </c>
      <c r="C515" s="32">
        <f>VLOOKUP($B515,'Basic Ratio'!$D$4:$AU$15,Graph!A505,FALSE)</f>
        <v>3.5294599999999998</v>
      </c>
      <c r="D515" s="32">
        <f>VLOOKUP($B515,'Basic Ratio'!$D$16:$AU$27,Graph!A505,FALSE)</f>
        <v>5.4179999999999999E-2</v>
      </c>
      <c r="E515" s="32">
        <f>VLOOKUP($B515,'Basic Ratio'!$D$28:$AU$38,Graph!A505,FALSE)</f>
        <v>0.69242999999999999</v>
      </c>
      <c r="F515" s="32">
        <f>VLOOKUP($B515,'Basic Ratio'!$D$40:$AU$51,Graph!A505,FALSE)</f>
        <v>0.95689999999999997</v>
      </c>
      <c r="G515" s="32">
        <f>VLOOKUP($B515,'Basic Ratio'!$D$52:$AU$63,Graph!A505,FALSE)</f>
        <v>3.8180000000000001</v>
      </c>
      <c r="H515" s="32">
        <f>VLOOKUP($B515,'Basic Ratio'!$D$64:$AU$75,Graph!A505,FALSE)</f>
        <v>7.0203800000000003</v>
      </c>
      <c r="I515" s="32">
        <f>VLOOKUP($B515,'Basic Ratio'!$D$76:$AU$87,Graph!A505,FALSE)</f>
        <v>4.70221</v>
      </c>
      <c r="J515" s="32">
        <f>VLOOKUP($B515,'Basic Ratio'!$D$88:$AU$99,Graph!A505,FALSE)</f>
        <v>5.1217499999999996</v>
      </c>
      <c r="K515" s="32">
        <f>VLOOKUP($B515,'Basic Ratio'!$D$100:$AU$111,Graph!A505,FALSE)</f>
        <v>4.5779699999999997</v>
      </c>
      <c r="L515" s="32">
        <f>VLOOKUP($B515,'Basic Ratio'!$D$112:$AU$123,Graph!A505,FALSE)</f>
        <v>1.7205699999999999</v>
      </c>
      <c r="M515" s="32">
        <f>VLOOKUP($B515,'Basic Ratio'!$D$124:$AU$135,Graph!A505,FALSE)</f>
        <v>2.669</v>
      </c>
      <c r="N515" s="32">
        <f>VLOOKUP($B515,'Basic Ratio'!$D$136:$AU$147,Graph!A505,FALSE)</f>
        <v>2.93065</v>
      </c>
    </row>
    <row r="516" spans="1:14" ht="13.5" customHeight="1">
      <c r="B516" s="29">
        <f>B501</f>
        <v>2018</v>
      </c>
      <c r="C516" s="32">
        <f>VLOOKUP($B516,'Basic Ratio'!$D$4:$AU$15,Graph!A505,FALSE)</f>
        <v>2.9786700000000002</v>
      </c>
      <c r="D516" s="32">
        <f>VLOOKUP($B516,'Basic Ratio'!$D$16:$AU$27,Graph!A505,FALSE)</f>
        <v>4.6519999999999999E-2</v>
      </c>
      <c r="E516" s="32">
        <f>VLOOKUP($B516,'Basic Ratio'!$D$28:$AU$39,Graph!A505,FALSE)</f>
        <v>1.1749700000000001</v>
      </c>
      <c r="F516" s="32">
        <f>VLOOKUP($B516,'Basic Ratio'!$D$40:$AU$51,Graph!A505,FALSE)</f>
        <v>3.8309899999999999</v>
      </c>
      <c r="G516" s="32">
        <f>VLOOKUP($B516,'Basic Ratio'!$D$52:$AU$63,Graph!A505,FALSE)</f>
        <v>4.1818099999999996</v>
      </c>
      <c r="H516" s="32">
        <f>VLOOKUP($B516,'Basic Ratio'!$D$64:$AU$75,Graph!A505,FALSE)</f>
        <v>10.92977</v>
      </c>
      <c r="I516" s="32">
        <f>VLOOKUP($B516,'Basic Ratio'!$D$76:$AU$87,Graph!A505,FALSE)</f>
        <v>7.0747799999999996</v>
      </c>
      <c r="J516" s="32">
        <f>VLOOKUP($B516,'Basic Ratio'!$D$88:$AU$99,Graph!A505,FALSE)</f>
        <v>3.1397599999999999</v>
      </c>
      <c r="K516" s="32">
        <f>VLOOKUP($B516,'Basic Ratio'!$D$100:$AU$111,Graph!A505,FALSE)</f>
        <v>3.0821000000000001</v>
      </c>
      <c r="L516" s="32">
        <f>VLOOKUP($B516,'Basic Ratio'!$D$112:$AU$123,Graph!A505,FALSE)</f>
        <v>2.1443500000000002</v>
      </c>
      <c r="M516" s="32">
        <f>VLOOKUP($B516,'Basic Ratio'!$D$124:$AU$135,Graph!A505,FALSE)</f>
        <v>4.6310200000000004</v>
      </c>
      <c r="N516" s="32">
        <f>VLOOKUP($B516,'Basic Ratio'!$D$136:$AU$147,Graph!A505,FALSE)</f>
        <v>2.6312199999999999</v>
      </c>
    </row>
    <row r="520" spans="1:14" ht="13.5" customHeight="1">
      <c r="A520" s="26">
        <v>41</v>
      </c>
      <c r="B520" s="27" t="s">
        <v>219</v>
      </c>
      <c r="F520" s="31" t="s">
        <v>1108</v>
      </c>
    </row>
    <row r="521" spans="1:14" ht="13.5" customHeight="1">
      <c r="B521" s="29"/>
      <c r="C521" s="53" t="str">
        <f>C506</f>
        <v>JSR</v>
      </c>
      <c r="D521" s="53" t="str">
        <f t="shared" ref="D521:N521" si="67">D506</f>
        <v>信越化学</v>
      </c>
      <c r="E521" s="53" t="str">
        <f t="shared" si="67"/>
        <v>日本ﾍﾟｲﾝﾄ</v>
      </c>
      <c r="F521" s="53" t="str">
        <f t="shared" si="67"/>
        <v>クラレ</v>
      </c>
      <c r="G521" s="53" t="str">
        <f t="shared" si="67"/>
        <v>関西ﾍﾟｲﾝﾄ</v>
      </c>
      <c r="H521" s="53" t="str">
        <f t="shared" si="67"/>
        <v>東レ</v>
      </c>
      <c r="I521" s="53" t="str">
        <f t="shared" si="67"/>
        <v>帝人</v>
      </c>
      <c r="J521" s="32" t="str">
        <f t="shared" si="67"/>
        <v>DuPont</v>
      </c>
      <c r="K521" s="32" t="str">
        <f t="shared" si="67"/>
        <v>Hexcel</v>
      </c>
      <c r="L521" s="32" t="str">
        <f t="shared" si="67"/>
        <v>LyondellBasell</v>
      </c>
      <c r="M521" s="32" t="str">
        <f t="shared" si="67"/>
        <v>BASF</v>
      </c>
      <c r="N521" s="32" t="str">
        <f t="shared" si="67"/>
        <v>Solvay</v>
      </c>
    </row>
    <row r="522" spans="1:14" ht="13.5" customHeight="1">
      <c r="B522" s="29">
        <f t="shared" ref="B522:B530" si="68">B523-1</f>
        <v>2009</v>
      </c>
      <c r="C522" s="32" t="e">
        <f>VLOOKUP($B522,'Basic Ratio'!$D$4:$AU$15,Graph!A520,FALSE)</f>
        <v>#N/A</v>
      </c>
      <c r="D522" s="32" t="e">
        <f>VLOOKUP($B522,'Basic Ratio'!$D$16:$AU$27,Graph!A520,FALSE)</f>
        <v>#N/A</v>
      </c>
      <c r="E522" s="32">
        <f>VLOOKUP($B522,'Basic Ratio'!$D$28:$AU$39,Graph!A520,FALSE)</f>
        <v>2.22912</v>
      </c>
      <c r="F522" s="32" t="e">
        <f>VLOOKUP($B522,'Basic Ratio'!$D$40:$AU$51,Graph!A520,FALSE)</f>
        <v>#N/A</v>
      </c>
      <c r="G522" s="32" t="e">
        <f>VLOOKUP($B522,'Basic Ratio'!$D$52:$AU$63,Graph!A520,FALSE)</f>
        <v>#N/A</v>
      </c>
      <c r="H522" s="32">
        <f>VLOOKUP($B522,'Basic Ratio'!$D$64:$AU$75,Graph!A520,FALSE)</f>
        <v>9.8365799999999997</v>
      </c>
      <c r="I522" s="32">
        <f>VLOOKUP($B522,'Basic Ratio'!$D$76:$AU$87,Graph!A520,FALSE)</f>
        <v>7.2487500000000002</v>
      </c>
      <c r="J522" s="32">
        <f>VLOOKUP($B522,'Basic Ratio'!$D$88:$AU$99,Graph!A520,FALSE)</f>
        <v>9.9071499999999997</v>
      </c>
      <c r="K522" s="32">
        <f>VLOOKUP($B522,'Basic Ratio'!$D$100:$AU$111,Graph!A520,FALSE)</f>
        <v>4.8908100000000001</v>
      </c>
      <c r="L522" s="32">
        <f>VLOOKUP($B522,'Basic Ratio'!$D$112:$AU$123,Graph!A520,FALSE)</f>
        <v>19.70505</v>
      </c>
      <c r="M522" s="32">
        <f>VLOOKUP($B522,'Basic Ratio'!$D$124:$AU$135,Graph!A520,FALSE)</f>
        <v>2.5070100000000002</v>
      </c>
      <c r="N522" s="32">
        <f>VLOOKUP($B522,'Basic Ratio'!$D$136:$AU$147,Graph!A520,FALSE)</f>
        <v>5.72532</v>
      </c>
    </row>
    <row r="523" spans="1:14" ht="13.5" customHeight="1">
      <c r="B523" s="29">
        <f t="shared" si="68"/>
        <v>2010</v>
      </c>
      <c r="C523" s="32" t="e">
        <f>VLOOKUP($B523,'Basic Ratio'!$D$4:$AU$15,Graph!A520,FALSE)</f>
        <v>#N/A</v>
      </c>
      <c r="D523" s="32" t="e">
        <f>VLOOKUP($B523,'Basic Ratio'!$D$16:$AU$27,Graph!A520,FALSE)</f>
        <v>#N/A</v>
      </c>
      <c r="E523" s="32">
        <f>VLOOKUP($B523,'Basic Ratio'!$D$28:$AU$38,Graph!A520,FALSE)</f>
        <v>1.0231699999999999</v>
      </c>
      <c r="F523" s="32" t="e">
        <f>VLOOKUP($B523,'Basic Ratio'!$D$40:$AU$51,Graph!A520,FALSE)</f>
        <v>#N/A</v>
      </c>
      <c r="G523" s="32" t="e">
        <f>VLOOKUP($B523,'Basic Ratio'!$D$52:$AU$63,Graph!A520,FALSE)</f>
        <v>#N/A</v>
      </c>
      <c r="H523" s="32">
        <f>VLOOKUP($B523,'Basic Ratio'!$D$64:$AU$75,Graph!A520,FALSE)</f>
        <v>3.2503799999999998</v>
      </c>
      <c r="I523" s="32">
        <f>VLOOKUP($B523,'Basic Ratio'!$D$76:$AU$87,Graph!A520,FALSE)</f>
        <v>3.0111400000000001</v>
      </c>
      <c r="J523" s="32">
        <f>VLOOKUP($B523,'Basic Ratio'!$D$88:$AU$99,Graph!A520,FALSE)</f>
        <v>4.20174</v>
      </c>
      <c r="K523" s="32">
        <f>VLOOKUP($B523,'Basic Ratio'!$D$100:$AU$111,Graph!A520,FALSE)</f>
        <v>1.60209</v>
      </c>
      <c r="L523" s="32">
        <f>VLOOKUP($B523,'Basic Ratio'!$D$112:$AU$123,Graph!A520,FALSE)</f>
        <v>0.55095000000000005</v>
      </c>
      <c r="M523" s="32">
        <f>VLOOKUP($B523,'Basic Ratio'!$D$124:$AU$135,Graph!A520,FALSE)</f>
        <v>1.3573900000000001</v>
      </c>
      <c r="N523" s="32" t="e">
        <f>VLOOKUP($B523,'Basic Ratio'!$D$136:$AU$147,Graph!A520,FALSE)</f>
        <v>#N/A</v>
      </c>
    </row>
    <row r="524" spans="1:14" ht="13.5" customHeight="1">
      <c r="B524" s="29">
        <f t="shared" si="68"/>
        <v>2011</v>
      </c>
      <c r="C524" s="32" t="e">
        <f>VLOOKUP($B524,'Basic Ratio'!$D$4:$AU$15,Graph!A520,FALSE)</f>
        <v>#N/A</v>
      </c>
      <c r="D524" s="32" t="e">
        <f>VLOOKUP($B524,'Basic Ratio'!$D$16:$AU$27,Graph!A520,FALSE)</f>
        <v>#N/A</v>
      </c>
      <c r="E524" s="32">
        <f>VLOOKUP($B524,'Basic Ratio'!$D$28:$AU$38,Graph!A520,FALSE)</f>
        <v>9.2969999999999997E-2</v>
      </c>
      <c r="F524" s="32" t="e">
        <f>VLOOKUP($B524,'Basic Ratio'!$D$40:$AU$51,Graph!A520,FALSE)</f>
        <v>#N/A</v>
      </c>
      <c r="G524" s="32" t="e">
        <f>VLOOKUP($B524,'Basic Ratio'!$D$52:$AU$63,Graph!A520,FALSE)</f>
        <v>#N/A</v>
      </c>
      <c r="H524" s="32">
        <f>VLOOKUP($B524,'Basic Ratio'!$D$64:$AU$75,Graph!A520,FALSE)</f>
        <v>4.5089899999999998</v>
      </c>
      <c r="I524" s="32">
        <f>VLOOKUP($B524,'Basic Ratio'!$D$76:$AU$87,Graph!A520,FALSE)</f>
        <v>3.8439700000000001</v>
      </c>
      <c r="J524" s="32">
        <f>VLOOKUP($B524,'Basic Ratio'!$D$88:$AU$99,Graph!A520,FALSE)</f>
        <v>3.9334899999999999</v>
      </c>
      <c r="K524" s="32">
        <f>VLOOKUP($B524,'Basic Ratio'!$D$100:$AU$111,Graph!A520,FALSE)</f>
        <v>2.40909</v>
      </c>
      <c r="L524" s="32">
        <f>VLOOKUP($B524,'Basic Ratio'!$D$112:$AU$123,Graph!A520,FALSE)</f>
        <v>0.71355999999999997</v>
      </c>
      <c r="M524" s="32">
        <f>VLOOKUP($B524,'Basic Ratio'!$D$124:$AU$135,Graph!A520,FALSE)</f>
        <v>1.2527699999999999</v>
      </c>
      <c r="N524" s="32">
        <f>VLOOKUP($B524,'Basic Ratio'!$D$136:$AU$147,Graph!A520,FALSE)</f>
        <v>3.4083999999999999</v>
      </c>
    </row>
    <row r="525" spans="1:14" ht="13.5" customHeight="1">
      <c r="B525" s="29">
        <f t="shared" si="68"/>
        <v>2012</v>
      </c>
      <c r="C525" s="32" t="e">
        <f>VLOOKUP($B525,'Basic Ratio'!$D$4:$AU$15,Graph!A520,FALSE)</f>
        <v>#N/A</v>
      </c>
      <c r="D525" s="32" t="e">
        <f>VLOOKUP($B525,'Basic Ratio'!$D$16:$AU$27,Graph!A520,FALSE)</f>
        <v>#N/A</v>
      </c>
      <c r="E525" s="32" t="e">
        <f>VLOOKUP($B525,'Basic Ratio'!$D$28:$AU$38,Graph!A520,FALSE)</f>
        <v>#N/A</v>
      </c>
      <c r="F525" s="32" t="e">
        <f>VLOOKUP($B525,'Basic Ratio'!$D$40:$AU$51,Graph!A520,FALSE)</f>
        <v>#N/A</v>
      </c>
      <c r="G525" s="32" t="e">
        <f>VLOOKUP($B525,'Basic Ratio'!$D$52:$AU$63,Graph!A520,FALSE)</f>
        <v>#N/A</v>
      </c>
      <c r="H525" s="32">
        <f>VLOOKUP($B525,'Basic Ratio'!$D$64:$AU$75,Graph!A520,FALSE)</f>
        <v>7.8527500000000003</v>
      </c>
      <c r="I525" s="32">
        <f>VLOOKUP($B525,'Basic Ratio'!$D$76:$AU$87,Graph!A520,FALSE)</f>
        <v>7.8678900000000001</v>
      </c>
      <c r="J525" s="32">
        <f>VLOOKUP($B525,'Basic Ratio'!$D$88:$AU$99,Graph!A520,FALSE)</f>
        <v>4.1124700000000001</v>
      </c>
      <c r="K525" s="32">
        <f>VLOOKUP($B525,'Basic Ratio'!$D$100:$AU$111,Graph!A520,FALSE)</f>
        <v>8.0575500000000009</v>
      </c>
      <c r="L525" s="32">
        <f>VLOOKUP($B525,'Basic Ratio'!$D$112:$AU$123,Graph!A520,FALSE)</f>
        <v>0.36724000000000001</v>
      </c>
      <c r="M525" s="32">
        <f>VLOOKUP($B525,'Basic Ratio'!$D$124:$AU$135,Graph!A520,FALSE)</f>
        <v>1.9810700000000001</v>
      </c>
      <c r="N525" s="32">
        <f>VLOOKUP($B525,'Basic Ratio'!$D$136:$AU$147,Graph!A520,FALSE)</f>
        <v>1.17906</v>
      </c>
    </row>
    <row r="526" spans="1:14" ht="13.5" customHeight="1">
      <c r="B526" s="29">
        <f t="shared" si="68"/>
        <v>2013</v>
      </c>
      <c r="C526" s="32" t="e">
        <f>VLOOKUP($B526,'Basic Ratio'!$D$4:$AU$15,Graph!A520,FALSE)</f>
        <v>#N/A</v>
      </c>
      <c r="D526" s="32" t="e">
        <f>VLOOKUP($B526,'Basic Ratio'!$D$16:$AU$27,Graph!A520,FALSE)</f>
        <v>#N/A</v>
      </c>
      <c r="E526" s="32" t="e">
        <f>VLOOKUP($B526,'Basic Ratio'!$D$28:$AU$38,Graph!A520,FALSE)</f>
        <v>#N/A</v>
      </c>
      <c r="F526" s="32" t="e">
        <f>VLOOKUP($B526,'Basic Ratio'!$D$40:$AU$51,Graph!A520,FALSE)</f>
        <v>#N/A</v>
      </c>
      <c r="G526" s="32" t="e">
        <f>VLOOKUP($B526,'Basic Ratio'!$D$52:$AU$63,Graph!A520,FALSE)</f>
        <v>#N/A</v>
      </c>
      <c r="H526" s="32">
        <f>VLOOKUP($B526,'Basic Ratio'!$D$64:$AU$75,Graph!A520,FALSE)</f>
        <v>6.72295</v>
      </c>
      <c r="I526" s="32">
        <f>VLOOKUP($B526,'Basic Ratio'!$D$76:$AU$87,Graph!A520,FALSE)</f>
        <v>7.55464</v>
      </c>
      <c r="J526" s="32">
        <f>VLOOKUP($B526,'Basic Ratio'!$D$88:$AU$99,Graph!A520,FALSE)</f>
        <v>2.4835699999999998</v>
      </c>
      <c r="K526" s="32">
        <f>VLOOKUP($B526,'Basic Ratio'!$D$100:$AU$111,Graph!A520,FALSE)</f>
        <v>1.6962299999999999</v>
      </c>
      <c r="L526" s="32">
        <f>VLOOKUP($B526,'Basic Ratio'!$D$112:$AU$123,Graph!A520,FALSE)</f>
        <v>0.30709999999999998</v>
      </c>
      <c r="M526" s="32">
        <f>VLOOKUP($B526,'Basic Ratio'!$D$124:$AU$135,Graph!A520,FALSE)</f>
        <v>2.4998999999999998</v>
      </c>
      <c r="N526" s="32">
        <f>VLOOKUP($B526,'Basic Ratio'!$D$136:$AU$147,Graph!A520,FALSE)</f>
        <v>1.42167</v>
      </c>
    </row>
    <row r="527" spans="1:14" ht="13.5" customHeight="1">
      <c r="B527" s="29">
        <f t="shared" si="68"/>
        <v>2014</v>
      </c>
      <c r="C527" s="32" t="e">
        <f>VLOOKUP($B527,'Basic Ratio'!$D$4:$AU$15,Graph!A520,FALSE)</f>
        <v>#N/A</v>
      </c>
      <c r="D527" s="32" t="e">
        <f>VLOOKUP($B527,'Basic Ratio'!$D$16:$AU$27,Graph!A520,FALSE)</f>
        <v>#N/A</v>
      </c>
      <c r="E527" s="32" t="e">
        <f>VLOOKUP($B527,'Basic Ratio'!$D$28:$AU$38,Graph!A520,FALSE)</f>
        <v>#N/A</v>
      </c>
      <c r="F527" s="32">
        <f>VLOOKUP($B527,'Basic Ratio'!$D$40:$AU$51,Graph!A520,FALSE)</f>
        <v>0.88449</v>
      </c>
      <c r="G527" s="32" t="e">
        <f>VLOOKUP($B527,'Basic Ratio'!$D$52:$AU$63,Graph!A520,FALSE)</f>
        <v>#N/A</v>
      </c>
      <c r="H527" s="32">
        <f>VLOOKUP($B527,'Basic Ratio'!$D$64:$AU$75,Graph!A520,FALSE)</f>
        <v>6.4584099999999998</v>
      </c>
      <c r="I527" s="32">
        <f>VLOOKUP($B527,'Basic Ratio'!$D$76:$AU$87,Graph!A520,FALSE)</f>
        <v>4.2462900000000001</v>
      </c>
      <c r="J527" s="32">
        <f>VLOOKUP($B527,'Basic Ratio'!$D$88:$AU$99,Graph!A520,FALSE)</f>
        <v>3.09578</v>
      </c>
      <c r="K527" s="32">
        <f>VLOOKUP($B527,'Basic Ratio'!$D$100:$AU$111,Graph!A520,FALSE)</f>
        <v>2.8104100000000001</v>
      </c>
      <c r="L527" s="32">
        <f>VLOOKUP($B527,'Basic Ratio'!$D$112:$AU$123,Graph!A520,FALSE)</f>
        <v>0.84757000000000005</v>
      </c>
      <c r="M527" s="32">
        <f>VLOOKUP($B527,'Basic Ratio'!$D$124:$AU$135,Graph!A520,FALSE)</f>
        <v>2.9040400000000002</v>
      </c>
      <c r="N527" s="32">
        <f>VLOOKUP($B527,'Basic Ratio'!$D$136:$AU$147,Graph!A520,FALSE)</f>
        <v>0.88766999999999996</v>
      </c>
    </row>
    <row r="528" spans="1:14" ht="13.5" customHeight="1">
      <c r="B528" s="29">
        <f t="shared" si="68"/>
        <v>2015</v>
      </c>
      <c r="C528" s="32" t="e">
        <f>VLOOKUP($B528,'Basic Ratio'!$D$4:$AU$15,Graph!A520,FALSE)</f>
        <v>#N/A</v>
      </c>
      <c r="D528" s="32" t="e">
        <f>VLOOKUP($B528,'Basic Ratio'!$D$16:$AU$27,Graph!A520,FALSE)</f>
        <v>#N/A</v>
      </c>
      <c r="E528" s="32" t="e">
        <f>VLOOKUP($B528,'Basic Ratio'!$D$28:$AU$38,Graph!A520,FALSE)</f>
        <v>#N/A</v>
      </c>
      <c r="F528" s="32">
        <f>VLOOKUP($B528,'Basic Ratio'!$D$40:$AU$51,Graph!A520,FALSE)</f>
        <v>5.4309999999999997E-2</v>
      </c>
      <c r="G528" s="32" t="e">
        <f>VLOOKUP($B528,'Basic Ratio'!$D$52:$AU$63,Graph!A520,FALSE)</f>
        <v>#N/A</v>
      </c>
      <c r="H528" s="32">
        <f>VLOOKUP($B528,'Basic Ratio'!$D$64:$AU$75,Graph!A520,FALSE)</f>
        <v>4.4021699999999999</v>
      </c>
      <c r="I528" s="32">
        <f>VLOOKUP($B528,'Basic Ratio'!$D$76:$AU$87,Graph!A520,FALSE)</f>
        <v>2.7073499999999999</v>
      </c>
      <c r="J528" s="32">
        <f>VLOOKUP($B528,'Basic Ratio'!$D$88:$AU$99,Graph!A520,FALSE)</f>
        <v>1.88855</v>
      </c>
      <c r="K528" s="32">
        <f>VLOOKUP($B528,'Basic Ratio'!$D$100:$AU$111,Graph!A520,FALSE)</f>
        <v>5.0695699999999997</v>
      </c>
      <c r="L528" s="32">
        <f>VLOOKUP($B528,'Basic Ratio'!$D$112:$AU$123,Graph!A520,FALSE)</f>
        <v>1.06226</v>
      </c>
      <c r="M528" s="32">
        <f>VLOOKUP($B528,'Basic Ratio'!$D$124:$AU$135,Graph!A520,FALSE)</f>
        <v>2.7183000000000002</v>
      </c>
      <c r="N528" s="32">
        <f>VLOOKUP($B528,'Basic Ratio'!$D$136:$AU$147,Graph!A520,FALSE)</f>
        <v>6.0333800000000002</v>
      </c>
    </row>
    <row r="529" spans="1:14" ht="13.5" customHeight="1">
      <c r="B529" s="29">
        <f t="shared" si="68"/>
        <v>2016</v>
      </c>
      <c r="C529" s="32" t="e">
        <f>VLOOKUP($B529,'Basic Ratio'!$D$4:$AU$15,Graph!A520,FALSE)</f>
        <v>#N/A</v>
      </c>
      <c r="D529" s="32" t="e">
        <f>VLOOKUP($B529,'Basic Ratio'!$D$16:$AU$27,Graph!A520,FALSE)</f>
        <v>#N/A</v>
      </c>
      <c r="E529" s="32" t="e">
        <f>VLOOKUP($B529,'Basic Ratio'!$D$28:$AU$38,Graph!A520,FALSE)</f>
        <v>#N/A</v>
      </c>
      <c r="F529" s="32" t="e">
        <f>VLOOKUP($B529,'Basic Ratio'!$D$40:$AU$51,Graph!A520,FALSE)</f>
        <v>#N/A</v>
      </c>
      <c r="G529" s="32">
        <f>VLOOKUP($B529,'Basic Ratio'!$D$52:$AU$63,Graph!A520,FALSE)</f>
        <v>1.56372</v>
      </c>
      <c r="H529" s="32">
        <f>VLOOKUP($B529,'Basic Ratio'!$D$64:$AU$75,Graph!A520,FALSE)</f>
        <v>5.5041099999999998</v>
      </c>
      <c r="I529" s="32">
        <f>VLOOKUP($B529,'Basic Ratio'!$D$76:$AU$87,Graph!A520,FALSE)</f>
        <v>4.4121100000000002</v>
      </c>
      <c r="J529" s="32">
        <f>VLOOKUP($B529,'Basic Ratio'!$D$88:$AU$99,Graph!A520,FALSE)</f>
        <v>3.6018500000000002</v>
      </c>
      <c r="K529" s="32">
        <f>VLOOKUP($B529,'Basic Ratio'!$D$100:$AU$111,Graph!A520,FALSE)</f>
        <v>5.2079700000000004</v>
      </c>
      <c r="L529" s="32">
        <f>VLOOKUP($B529,'Basic Ratio'!$D$112:$AU$123,Graph!A520,FALSE)</f>
        <v>1.8467800000000001</v>
      </c>
      <c r="M529" s="32">
        <f>VLOOKUP($B529,'Basic Ratio'!$D$124:$AU$135,Graph!A520,FALSE)</f>
        <v>2.5620099999999999</v>
      </c>
      <c r="N529" s="32">
        <f>VLOOKUP($B529,'Basic Ratio'!$D$136:$AU$147,Graph!A520,FALSE)</f>
        <v>4.1417200000000003</v>
      </c>
    </row>
    <row r="530" spans="1:14" ht="13.5" customHeight="1">
      <c r="B530" s="29">
        <f t="shared" si="68"/>
        <v>2017</v>
      </c>
      <c r="C530" s="32" t="e">
        <f>VLOOKUP($B530,'Basic Ratio'!$D$4:$AU$15,Graph!A520,FALSE)</f>
        <v>#N/A</v>
      </c>
      <c r="D530" s="32" t="e">
        <f>VLOOKUP($B530,'Basic Ratio'!$D$16:$AU$27,Graph!A520,FALSE)</f>
        <v>#N/A</v>
      </c>
      <c r="E530" s="32" t="e">
        <f>VLOOKUP($B530,'Basic Ratio'!$D$28:$AU$38,Graph!A520,FALSE)</f>
        <v>#N/A</v>
      </c>
      <c r="F530" s="32" t="e">
        <f>VLOOKUP($B530,'Basic Ratio'!$D$40:$AU$51,Graph!A520,FALSE)</f>
        <v>#N/A</v>
      </c>
      <c r="G530" s="32">
        <f>VLOOKUP($B530,'Basic Ratio'!$D$52:$AU$63,Graph!A520,FALSE)</f>
        <v>1.70496</v>
      </c>
      <c r="H530" s="32">
        <f>VLOOKUP($B530,'Basic Ratio'!$D$64:$AU$75,Graph!A520,FALSE)</f>
        <v>5.8013000000000003</v>
      </c>
      <c r="I530" s="32">
        <f>VLOOKUP($B530,'Basic Ratio'!$D$76:$AU$87,Graph!A520,FALSE)</f>
        <v>3.1870099999999999</v>
      </c>
      <c r="J530" s="32">
        <f>VLOOKUP($B530,'Basic Ratio'!$D$88:$AU$99,Graph!A520,FALSE)</f>
        <v>2.9742999999999999</v>
      </c>
      <c r="K530" s="32">
        <f>VLOOKUP($B530,'Basic Ratio'!$D$100:$AU$111,Graph!A520,FALSE)</f>
        <v>4.2384199999999996</v>
      </c>
      <c r="L530" s="32">
        <f>VLOOKUP($B530,'Basic Ratio'!$D$112:$AU$123,Graph!A520,FALSE)</f>
        <v>1.15577</v>
      </c>
      <c r="M530" s="32">
        <f>VLOOKUP($B530,'Basic Ratio'!$D$124:$AU$135,Graph!A520,FALSE)</f>
        <v>1.6253599999999999</v>
      </c>
      <c r="N530" s="32">
        <f>VLOOKUP($B530,'Basic Ratio'!$D$136:$AU$147,Graph!A520,FALSE)</f>
        <v>2.0776699999999999</v>
      </c>
    </row>
    <row r="531" spans="1:14" ht="13.5" customHeight="1">
      <c r="B531" s="29">
        <f>B516</f>
        <v>2018</v>
      </c>
      <c r="C531" s="32">
        <f>VLOOKUP($B531,'Basic Ratio'!$D$4:$AU$15,Graph!A520,FALSE)</f>
        <v>0.52775000000000005</v>
      </c>
      <c r="D531" s="32" t="e">
        <f>VLOOKUP($B531,'Basic Ratio'!$D$16:$AU$27,Graph!A520,FALSE)</f>
        <v>#N/A</v>
      </c>
      <c r="E531" s="32" t="e">
        <f>VLOOKUP($B531,'Basic Ratio'!$D$28:$AU$39,Graph!A520,FALSE)</f>
        <v>#N/A</v>
      </c>
      <c r="F531" s="32">
        <f>VLOOKUP($B531,'Basic Ratio'!$D$40:$AU$51,Graph!A520,FALSE)</f>
        <v>2.0632199999999998</v>
      </c>
      <c r="G531" s="32">
        <f>VLOOKUP($B531,'Basic Ratio'!$D$52:$AU$63,Graph!A520,FALSE)</f>
        <v>1.4975799999999999</v>
      </c>
      <c r="H531" s="32">
        <f>VLOOKUP($B531,'Basic Ratio'!$D$64:$AU$75,Graph!A520,FALSE)</f>
        <v>9.0358000000000001</v>
      </c>
      <c r="I531" s="32">
        <f>VLOOKUP($B531,'Basic Ratio'!$D$76:$AU$87,Graph!A520,FALSE)</f>
        <v>4.5033300000000001</v>
      </c>
      <c r="J531" s="32">
        <f>VLOOKUP($B531,'Basic Ratio'!$D$88:$AU$99,Graph!A520,FALSE)</f>
        <v>2.0912600000000001</v>
      </c>
      <c r="K531" s="32">
        <f>VLOOKUP($B531,'Basic Ratio'!$D$100:$AU$111,Graph!A520,FALSE)</f>
        <v>2.97682</v>
      </c>
      <c r="L531" s="32">
        <f>VLOOKUP($B531,'Basic Ratio'!$D$112:$AU$123,Graph!A520,FALSE)</f>
        <v>1.8590599999999999</v>
      </c>
      <c r="M531" s="32">
        <f>VLOOKUP($B531,'Basic Ratio'!$D$124:$AU$135,Graph!A520,FALSE)</f>
        <v>3.89134</v>
      </c>
      <c r="N531" s="32">
        <f>VLOOKUP($B531,'Basic Ratio'!$D$136:$AU$147,Graph!A520,FALSE)</f>
        <v>1.6885399999999999</v>
      </c>
    </row>
    <row r="535" spans="1:14" ht="13.5" customHeight="1">
      <c r="A535" s="26">
        <v>42</v>
      </c>
      <c r="B535" s="27" t="s">
        <v>220</v>
      </c>
      <c r="F535" s="31" t="s">
        <v>1109</v>
      </c>
    </row>
    <row r="536" spans="1:14" ht="13.5" customHeight="1">
      <c r="B536" s="29"/>
      <c r="C536" s="53" t="str">
        <f>C521</f>
        <v>JSR</v>
      </c>
      <c r="D536" s="53" t="str">
        <f t="shared" ref="D536:N536" si="69">D521</f>
        <v>信越化学</v>
      </c>
      <c r="E536" s="53" t="str">
        <f t="shared" si="69"/>
        <v>日本ﾍﾟｲﾝﾄ</v>
      </c>
      <c r="F536" s="53" t="str">
        <f t="shared" si="69"/>
        <v>クラレ</v>
      </c>
      <c r="G536" s="53" t="str">
        <f t="shared" si="69"/>
        <v>関西ﾍﾟｲﾝﾄ</v>
      </c>
      <c r="H536" s="53" t="str">
        <f t="shared" si="69"/>
        <v>東レ</v>
      </c>
      <c r="I536" s="53" t="str">
        <f t="shared" si="69"/>
        <v>帝人</v>
      </c>
      <c r="J536" s="32" t="str">
        <f t="shared" si="69"/>
        <v>DuPont</v>
      </c>
      <c r="K536" s="32" t="str">
        <f t="shared" si="69"/>
        <v>Hexcel</v>
      </c>
      <c r="L536" s="32" t="str">
        <f t="shared" si="69"/>
        <v>LyondellBasell</v>
      </c>
      <c r="M536" s="32" t="str">
        <f t="shared" si="69"/>
        <v>BASF</v>
      </c>
      <c r="N536" s="32" t="str">
        <f t="shared" si="69"/>
        <v>Solvay</v>
      </c>
    </row>
    <row r="537" spans="1:14" ht="13.5" customHeight="1">
      <c r="B537" s="29">
        <f t="shared" ref="B537:B545" si="70">B538-1</f>
        <v>2009</v>
      </c>
      <c r="C537" s="32">
        <f>VLOOKUP($B537,'Basic Ratio'!$D$4:$AU$15,Graph!A535,FALSE)</f>
        <v>4.24099</v>
      </c>
      <c r="D537" s="32">
        <f>VLOOKUP($B537,'Basic Ratio'!$D$16:$AU$27,Graph!A535,FALSE)</f>
        <v>6.5132300000000001</v>
      </c>
      <c r="E537" s="32">
        <f>VLOOKUP($B537,'Basic Ratio'!$D$28:$AU$39,Graph!A535,FALSE)</f>
        <v>2.01105</v>
      </c>
      <c r="F537" s="32">
        <f>VLOOKUP($B537,'Basic Ratio'!$D$40:$AU$51,Graph!A535,FALSE)</f>
        <v>3.1403799999999999</v>
      </c>
      <c r="G537" s="32">
        <f>VLOOKUP($B537,'Basic Ratio'!$D$52:$AU$63,Graph!A535,FALSE)</f>
        <v>3.1936300000000002</v>
      </c>
      <c r="H537" s="32">
        <f>VLOOKUP($B537,'Basic Ratio'!$D$64:$AU$75,Graph!A535,FALSE)</f>
        <v>1.75248</v>
      </c>
      <c r="I537" s="32">
        <f>VLOOKUP($B537,'Basic Ratio'!$D$76:$AU$87,Graph!A535,FALSE)</f>
        <v>1.5466299999999999</v>
      </c>
      <c r="J537" s="32">
        <f>VLOOKUP($B537,'Basic Ratio'!$D$88:$AU$99,Graph!A535,FALSE)</f>
        <v>1.49838</v>
      </c>
      <c r="K537" s="32">
        <f>VLOOKUP($B537,'Basic Ratio'!$D$100:$AU$111,Graph!A535,FALSE)</f>
        <v>2.3507899999999999</v>
      </c>
      <c r="L537" s="32">
        <f>VLOOKUP($B537,'Basic Ratio'!$D$112:$AU$123,Graph!A535,FALSE)</f>
        <v>0.53410000000000002</v>
      </c>
      <c r="M537" s="32">
        <f>VLOOKUP($B537,'Basic Ratio'!$D$124:$AU$135,Graph!A535,FALSE)</f>
        <v>2.3701099999999999</v>
      </c>
      <c r="N537" s="32">
        <f>VLOOKUP($B537,'Basic Ratio'!$D$136:$AU$147,Graph!A535,FALSE)</f>
        <v>1.8763000000000001</v>
      </c>
    </row>
    <row r="538" spans="1:14" ht="13.5" customHeight="1">
      <c r="B538" s="29">
        <f t="shared" si="70"/>
        <v>2010</v>
      </c>
      <c r="C538" s="32">
        <f>VLOOKUP($B538,'Basic Ratio'!$D$4:$AU$15,Graph!A535,FALSE)</f>
        <v>4.3717199999999998</v>
      </c>
      <c r="D538" s="32">
        <f>VLOOKUP($B538,'Basic Ratio'!$D$16:$AU$27,Graph!A535,FALSE)</f>
        <v>6.00387</v>
      </c>
      <c r="E538" s="32">
        <f>VLOOKUP($B538,'Basic Ratio'!$D$28:$AU$38,Graph!A535,FALSE)</f>
        <v>2.3748300000000002</v>
      </c>
      <c r="F538" s="32">
        <f>VLOOKUP($B538,'Basic Ratio'!$D$40:$AU$51,Graph!A535,FALSE)</f>
        <v>3.6664300000000001</v>
      </c>
      <c r="G538" s="32">
        <f>VLOOKUP($B538,'Basic Ratio'!$D$52:$AU$63,Graph!A535,FALSE)</f>
        <v>3.5027699999999999</v>
      </c>
      <c r="H538" s="32">
        <f>VLOOKUP($B538,'Basic Ratio'!$D$64:$AU$75,Graph!A535,FALSE)</f>
        <v>2.2180499999999999</v>
      </c>
      <c r="I538" s="32">
        <f>VLOOKUP($B538,'Basic Ratio'!$D$76:$AU$87,Graph!A535,FALSE)</f>
        <v>2.0787300000000002</v>
      </c>
      <c r="J538" s="32">
        <f>VLOOKUP($B538,'Basic Ratio'!$D$88:$AU$99,Graph!A535,FALSE)</f>
        <v>1.88459</v>
      </c>
      <c r="K538" s="32">
        <f>VLOOKUP($B538,'Basic Ratio'!$D$100:$AU$111,Graph!A535,FALSE)</f>
        <v>3.27101</v>
      </c>
      <c r="L538" s="32">
        <f>VLOOKUP($B538,'Basic Ratio'!$D$112:$AU$123,Graph!A535,FALSE)</f>
        <v>2.8915199999999999</v>
      </c>
      <c r="M538" s="32">
        <f>VLOOKUP($B538,'Basic Ratio'!$D$124:$AU$135,Graph!A535,FALSE)</f>
        <v>2.8182999999999998</v>
      </c>
      <c r="N538" s="32">
        <f>VLOOKUP($B538,'Basic Ratio'!$D$136:$AU$147,Graph!A535,FALSE)</f>
        <v>2.2204899999999999</v>
      </c>
    </row>
    <row r="539" spans="1:14" ht="13.5" customHeight="1">
      <c r="B539" s="29">
        <f t="shared" si="70"/>
        <v>2011</v>
      </c>
      <c r="C539" s="32">
        <f>VLOOKUP($B539,'Basic Ratio'!$D$4:$AU$15,Graph!A535,FALSE)</f>
        <v>3.8631000000000002</v>
      </c>
      <c r="D539" s="32">
        <f>VLOOKUP($B539,'Basic Ratio'!$D$16:$AU$27,Graph!A535,FALSE)</f>
        <v>5.6865399999999999</v>
      </c>
      <c r="E539" s="32">
        <f>VLOOKUP($B539,'Basic Ratio'!$D$28:$AU$38,Graph!A535,FALSE)</f>
        <v>2.4096899999999999</v>
      </c>
      <c r="F539" s="32">
        <f>VLOOKUP($B539,'Basic Ratio'!$D$40:$AU$51,Graph!A535,FALSE)</f>
        <v>3.6362399999999999</v>
      </c>
      <c r="G539" s="32">
        <f>VLOOKUP($B539,'Basic Ratio'!$D$52:$AU$63,Graph!A535,FALSE)</f>
        <v>2.7819699999999998</v>
      </c>
      <c r="H539" s="32">
        <f>VLOOKUP($B539,'Basic Ratio'!$D$64:$AU$75,Graph!A535,FALSE)</f>
        <v>2.3917000000000002</v>
      </c>
      <c r="I539" s="32">
        <f>VLOOKUP($B539,'Basic Ratio'!$D$76:$AU$87,Graph!A535,FALSE)</f>
        <v>2.0488599999999999</v>
      </c>
      <c r="J539" s="32">
        <f>VLOOKUP($B539,'Basic Ratio'!$D$88:$AU$99,Graph!A535,FALSE)</f>
        <v>2.1223000000000001</v>
      </c>
      <c r="K539" s="32">
        <f>VLOOKUP($B539,'Basic Ratio'!$D$100:$AU$111,Graph!A535,FALSE)</f>
        <v>4.1715999999999998</v>
      </c>
      <c r="L539" s="32">
        <f>VLOOKUP($B539,'Basic Ratio'!$D$112:$AU$123,Graph!A535,FALSE)</f>
        <v>4.13063</v>
      </c>
      <c r="M539" s="32">
        <f>VLOOKUP($B539,'Basic Ratio'!$D$124:$AU$135,Graph!A535,FALSE)</f>
        <v>3.19407</v>
      </c>
      <c r="N539" s="32">
        <f>VLOOKUP($B539,'Basic Ratio'!$D$136:$AU$147,Graph!A535,FALSE)</f>
        <v>1.4025700000000001</v>
      </c>
    </row>
    <row r="540" spans="1:14" ht="13.5" customHeight="1">
      <c r="B540" s="29">
        <f t="shared" si="70"/>
        <v>2012</v>
      </c>
      <c r="C540" s="32">
        <f>VLOOKUP($B540,'Basic Ratio'!$D$4:$AU$15,Graph!A535,FALSE)</f>
        <v>3.4767899999999998</v>
      </c>
      <c r="D540" s="32">
        <f>VLOOKUP($B540,'Basic Ratio'!$D$16:$AU$27,Graph!A535,FALSE)</f>
        <v>6.4409599999999996</v>
      </c>
      <c r="E540" s="32">
        <f>VLOOKUP($B540,'Basic Ratio'!$D$28:$AU$38,Graph!A535,FALSE)</f>
        <v>2.8807299999999998</v>
      </c>
      <c r="F540" s="32">
        <f>VLOOKUP($B540,'Basic Ratio'!$D$40:$AU$51,Graph!A535,FALSE)</f>
        <v>3.0070999999999999</v>
      </c>
      <c r="G540" s="32">
        <f>VLOOKUP($B540,'Basic Ratio'!$D$52:$AU$63,Graph!A535,FALSE)</f>
        <v>2.86619</v>
      </c>
      <c r="H540" s="32">
        <f>VLOOKUP($B540,'Basic Ratio'!$D$64:$AU$75,Graph!A535,FALSE)</f>
        <v>2.15788</v>
      </c>
      <c r="I540" s="32">
        <f>VLOOKUP($B540,'Basic Ratio'!$D$76:$AU$87,Graph!A535,FALSE)</f>
        <v>1.62527</v>
      </c>
      <c r="J540" s="32">
        <f>VLOOKUP($B540,'Basic Ratio'!$D$88:$AU$99,Graph!A535,FALSE)</f>
        <v>2.0647899999999999</v>
      </c>
      <c r="K540" s="32">
        <f>VLOOKUP($B540,'Basic Ratio'!$D$100:$AU$111,Graph!A535,FALSE)</f>
        <v>4.5720499999999999</v>
      </c>
      <c r="L540" s="32">
        <f>VLOOKUP($B540,'Basic Ratio'!$D$112:$AU$123,Graph!A535,FALSE)</f>
        <v>4.1358899999999998</v>
      </c>
      <c r="M540" s="32">
        <f>VLOOKUP($B540,'Basic Ratio'!$D$124:$AU$135,Graph!A535,FALSE)</f>
        <v>3.1378900000000001</v>
      </c>
      <c r="N540" s="32">
        <f>VLOOKUP($B540,'Basic Ratio'!$D$136:$AU$147,Graph!A535,FALSE)</f>
        <v>1.7932900000000001</v>
      </c>
    </row>
    <row r="541" spans="1:14" ht="13.5" customHeight="1">
      <c r="B541" s="29">
        <f t="shared" si="70"/>
        <v>2013</v>
      </c>
      <c r="C541" s="32">
        <f>VLOOKUP($B541,'Basic Ratio'!$D$4:$AU$15,Graph!A535,FALSE)</f>
        <v>3.8864200000000002</v>
      </c>
      <c r="D541" s="32">
        <f>VLOOKUP($B541,'Basic Ratio'!$D$16:$AU$27,Graph!A535,FALSE)</f>
        <v>6.4302299999999999</v>
      </c>
      <c r="E541" s="32">
        <f>VLOOKUP($B541,'Basic Ratio'!$D$28:$AU$38,Graph!A535,FALSE)</f>
        <v>3.9896799999999999</v>
      </c>
      <c r="F541" s="32" t="e">
        <f>VLOOKUP($B541,'Basic Ratio'!$D$40:$AU$51,Graph!A535,FALSE)</f>
        <v>#N/A</v>
      </c>
      <c r="G541" s="32">
        <f>VLOOKUP($B541,'Basic Ratio'!$D$52:$AU$63,Graph!A535,FALSE)</f>
        <v>3.42828</v>
      </c>
      <c r="H541" s="32">
        <f>VLOOKUP($B541,'Basic Ratio'!$D$64:$AU$75,Graph!A535,FALSE)</f>
        <v>2.1031200000000001</v>
      </c>
      <c r="I541" s="32">
        <f>VLOOKUP($B541,'Basic Ratio'!$D$76:$AU$87,Graph!A535,FALSE)</f>
        <v>1.77142</v>
      </c>
      <c r="J541" s="32">
        <f>VLOOKUP($B541,'Basic Ratio'!$D$88:$AU$99,Graph!A535,FALSE)</f>
        <v>2.32274</v>
      </c>
      <c r="K541" s="32">
        <f>VLOOKUP($B541,'Basic Ratio'!$D$100:$AU$111,Graph!A535,FALSE)</f>
        <v>5.22445</v>
      </c>
      <c r="L541" s="32">
        <f>VLOOKUP($B541,'Basic Ratio'!$D$112:$AU$123,Graph!A535,FALSE)</f>
        <v>4.4015000000000004</v>
      </c>
      <c r="M541" s="32">
        <f>VLOOKUP($B541,'Basic Ratio'!$D$124:$AU$135,Graph!A535,FALSE)</f>
        <v>3.3756400000000002</v>
      </c>
      <c r="N541" s="32">
        <f>VLOOKUP($B541,'Basic Ratio'!$D$136:$AU$147,Graph!A535,FALSE)</f>
        <v>1.8376399999999999</v>
      </c>
    </row>
    <row r="542" spans="1:14" ht="13.5" customHeight="1">
      <c r="B542" s="29">
        <f t="shared" si="70"/>
        <v>2014</v>
      </c>
      <c r="C542" s="32">
        <f>VLOOKUP($B542,'Basic Ratio'!$D$4:$AU$15,Graph!A535,FALSE)</f>
        <v>3.7633100000000002</v>
      </c>
      <c r="D542" s="32">
        <f>VLOOKUP($B542,'Basic Ratio'!$D$16:$AU$27,Graph!A535,FALSE)</f>
        <v>6.2921399999999998</v>
      </c>
      <c r="E542" s="32">
        <f>VLOOKUP($B542,'Basic Ratio'!$D$28:$AU$38,Graph!A535,FALSE)</f>
        <v>3.3780700000000001</v>
      </c>
      <c r="F542" s="32">
        <f>VLOOKUP($B542,'Basic Ratio'!$D$40:$AU$51,Graph!A535,FALSE)</f>
        <v>3.1260699999999999</v>
      </c>
      <c r="G542" s="32">
        <f>VLOOKUP($B542,'Basic Ratio'!$D$52:$AU$63,Graph!A535,FALSE)</f>
        <v>3.8460299999999998</v>
      </c>
      <c r="H542" s="32">
        <f>VLOOKUP($B542,'Basic Ratio'!$D$64:$AU$75,Graph!A535,FALSE)</f>
        <v>2.16012</v>
      </c>
      <c r="I542" s="32">
        <f>VLOOKUP($B542,'Basic Ratio'!$D$76:$AU$87,Graph!A535,FALSE)</f>
        <v>1.8521099999999999</v>
      </c>
      <c r="J542" s="32">
        <f>VLOOKUP($B542,'Basic Ratio'!$D$88:$AU$99,Graph!A535,FALSE)</f>
        <v>2.5747300000000002</v>
      </c>
      <c r="K542" s="32">
        <f>VLOOKUP($B542,'Basic Ratio'!$D$100:$AU$111,Graph!A535,FALSE)</f>
        <v>4.9454500000000001</v>
      </c>
      <c r="L542" s="32">
        <f>VLOOKUP($B542,'Basic Ratio'!$D$112:$AU$123,Graph!A535,FALSE)</f>
        <v>5.2200499999999996</v>
      </c>
      <c r="M542" s="32">
        <f>VLOOKUP($B542,'Basic Ratio'!$D$124:$AU$135,Graph!A535,FALSE)</f>
        <v>3.1175899999999999</v>
      </c>
      <c r="N542" s="32">
        <f>VLOOKUP($B542,'Basic Ratio'!$D$136:$AU$147,Graph!A535,FALSE)</f>
        <v>1.8321400000000001</v>
      </c>
    </row>
    <row r="543" spans="1:14" ht="13.5" customHeight="1">
      <c r="B543" s="29">
        <f t="shared" si="70"/>
        <v>2015</v>
      </c>
      <c r="C543" s="32">
        <f>VLOOKUP($B543,'Basic Ratio'!$D$4:$AU$15,Graph!A535,FALSE)</f>
        <v>3.86503</v>
      </c>
      <c r="D543" s="32">
        <f>VLOOKUP($B543,'Basic Ratio'!$D$16:$AU$27,Graph!A535,FALSE)</f>
        <v>6.3712200000000001</v>
      </c>
      <c r="E543" s="32" t="e">
        <f>VLOOKUP($B543,'Basic Ratio'!$D$28:$AU$38,Graph!A535,FALSE)</f>
        <v>#N/A</v>
      </c>
      <c r="F543" s="32">
        <f>VLOOKUP($B543,'Basic Ratio'!$D$40:$AU$51,Graph!A535,FALSE)</f>
        <v>3.5771099999999998</v>
      </c>
      <c r="G543" s="32">
        <f>VLOOKUP($B543,'Basic Ratio'!$D$52:$AU$63,Graph!A535,FALSE)</f>
        <v>4.2375499999999997</v>
      </c>
      <c r="H543" s="32">
        <f>VLOOKUP($B543,'Basic Ratio'!$D$64:$AU$75,Graph!A535,FALSE)</f>
        <v>2.5397699999999999</v>
      </c>
      <c r="I543" s="32">
        <f>VLOOKUP($B543,'Basic Ratio'!$D$76:$AU$87,Graph!A535,FALSE)</f>
        <v>2.22418</v>
      </c>
      <c r="J543" s="32">
        <f>VLOOKUP($B543,'Basic Ratio'!$D$88:$AU$99,Graph!A535,FALSE)</f>
        <v>2.6327699999999998</v>
      </c>
      <c r="K543" s="32">
        <f>VLOOKUP($B543,'Basic Ratio'!$D$100:$AU$111,Graph!A535,FALSE)</f>
        <v>4.9447000000000001</v>
      </c>
      <c r="L543" s="32">
        <f>VLOOKUP($B543,'Basic Ratio'!$D$112:$AU$123,Graph!A535,FALSE)</f>
        <v>4.8114699999999999</v>
      </c>
      <c r="M543" s="32">
        <f>VLOOKUP($B543,'Basic Ratio'!$D$124:$AU$135,Graph!A535,FALSE)</f>
        <v>3.1802600000000001</v>
      </c>
      <c r="N543" s="32">
        <f>VLOOKUP($B543,'Basic Ratio'!$D$136:$AU$147,Graph!A535,FALSE)</f>
        <v>1.31037</v>
      </c>
    </row>
    <row r="544" spans="1:14" ht="13.5" customHeight="1">
      <c r="B544" s="29">
        <f t="shared" si="70"/>
        <v>2016</v>
      </c>
      <c r="C544" s="32">
        <f>VLOOKUP($B544,'Basic Ratio'!$D$4:$AU$15,Graph!A535,FALSE)</f>
        <v>3.1461000000000001</v>
      </c>
      <c r="D544" s="32">
        <f>VLOOKUP($B544,'Basic Ratio'!$D$16:$AU$27,Graph!A535,FALSE)</f>
        <v>6.5369200000000003</v>
      </c>
      <c r="E544" s="32">
        <f>VLOOKUP($B544,'Basic Ratio'!$D$28:$AU$38,Graph!A535,FALSE)</f>
        <v>4.3476100000000004</v>
      </c>
      <c r="F544" s="32">
        <f>VLOOKUP($B544,'Basic Ratio'!$D$40:$AU$51,Graph!A535,FALSE)</f>
        <v>3.41154</v>
      </c>
      <c r="G544" s="32">
        <f>VLOOKUP($B544,'Basic Ratio'!$D$52:$AU$63,Graph!A535,FALSE)</f>
        <v>3.06026</v>
      </c>
      <c r="H544" s="32">
        <f>VLOOKUP($B544,'Basic Ratio'!$D$64:$AU$75,Graph!A535,FALSE)</f>
        <v>2.3546</v>
      </c>
      <c r="I544" s="32">
        <f>VLOOKUP($B544,'Basic Ratio'!$D$76:$AU$87,Graph!A535,FALSE)</f>
        <v>1.83196</v>
      </c>
      <c r="J544" s="32">
        <f>VLOOKUP($B544,'Basic Ratio'!$D$88:$AU$99,Graph!A535,FALSE)</f>
        <v>2.2039499999999999</v>
      </c>
      <c r="K544" s="32">
        <f>VLOOKUP($B544,'Basic Ratio'!$D$100:$AU$111,Graph!A535,FALSE)</f>
        <v>4.3670600000000004</v>
      </c>
      <c r="L544" s="32">
        <f>VLOOKUP($B544,'Basic Ratio'!$D$112:$AU$123,Graph!A535,FALSE)</f>
        <v>4.12826</v>
      </c>
      <c r="M544" s="32">
        <f>VLOOKUP($B544,'Basic Ratio'!$D$124:$AU$135,Graph!A535,FALSE)</f>
        <v>2.6354899999999999</v>
      </c>
      <c r="N544" s="32">
        <f>VLOOKUP($B544,'Basic Ratio'!$D$136:$AU$147,Graph!A535,FALSE)</f>
        <v>1.37459</v>
      </c>
    </row>
    <row r="545" spans="1:14" ht="13.5" customHeight="1">
      <c r="B545" s="29">
        <f t="shared" si="70"/>
        <v>2017</v>
      </c>
      <c r="C545" s="32">
        <f>VLOOKUP($B545,'Basic Ratio'!$D$4:$AU$15,Graph!A535,FALSE)</f>
        <v>3.16995</v>
      </c>
      <c r="D545" s="32">
        <f>VLOOKUP($B545,'Basic Ratio'!$D$16:$AU$27,Graph!A535,FALSE)</f>
        <v>7.96509</v>
      </c>
      <c r="E545" s="32">
        <f>VLOOKUP($B545,'Basic Ratio'!$D$28:$AU$38,Graph!A535,FALSE)</f>
        <v>4.3415900000000001</v>
      </c>
      <c r="F545" s="32">
        <f>VLOOKUP($B545,'Basic Ratio'!$D$40:$AU$51,Graph!A535,FALSE)</f>
        <v>3.98299</v>
      </c>
      <c r="G545" s="32">
        <f>VLOOKUP($B545,'Basic Ratio'!$D$52:$AU$63,Graph!A535,FALSE)</f>
        <v>3.1025399999999999</v>
      </c>
      <c r="H545" s="32">
        <f>VLOOKUP($B545,'Basic Ratio'!$D$64:$AU$75,Graph!A535,FALSE)</f>
        <v>2.3774700000000002</v>
      </c>
      <c r="I545" s="32">
        <f>VLOOKUP($B545,'Basic Ratio'!$D$76:$AU$87,Graph!A535,FALSE)</f>
        <v>2.0847500000000001</v>
      </c>
      <c r="J545" s="32">
        <f>VLOOKUP($B545,'Basic Ratio'!$D$88:$AU$99,Graph!A535,FALSE)</f>
        <v>1.5046999999999999</v>
      </c>
      <c r="K545" s="32">
        <f>VLOOKUP($B545,'Basic Ratio'!$D$100:$AU$111,Graph!A535,FALSE)</f>
        <v>4.3618899999999998</v>
      </c>
      <c r="L545" s="32">
        <f>VLOOKUP($B545,'Basic Ratio'!$D$112:$AU$123,Graph!A535,FALSE)</f>
        <v>4.4431700000000003</v>
      </c>
      <c r="M545" s="32">
        <f>VLOOKUP($B545,'Basic Ratio'!$D$124:$AU$135,Graph!A535,FALSE)</f>
        <v>3.03817</v>
      </c>
      <c r="N545" s="32">
        <f>VLOOKUP($B545,'Basic Ratio'!$D$136:$AU$147,Graph!A535,FALSE)</f>
        <v>1.8533200000000001</v>
      </c>
    </row>
    <row r="546" spans="1:14" ht="13.5" customHeight="1">
      <c r="B546" s="29">
        <f>B531</f>
        <v>2018</v>
      </c>
      <c r="C546" s="32">
        <f>VLOOKUP($B546,'Basic Ratio'!$D$4:$AU$15,Graph!A535,FALSE)</f>
        <v>2.95303</v>
      </c>
      <c r="D546" s="32">
        <f>VLOOKUP($B546,'Basic Ratio'!$D$16:$AU$27,Graph!A535,FALSE)</f>
        <v>7.5727700000000002</v>
      </c>
      <c r="E546" s="32">
        <f>VLOOKUP($B546,'Basic Ratio'!$D$28:$AU$39,Graph!A535,FALSE)</f>
        <v>4.3944000000000001</v>
      </c>
      <c r="F546" s="32">
        <f>VLOOKUP($B546,'Basic Ratio'!$D$40:$AU$51,Graph!A535,FALSE)</f>
        <v>2.67279</v>
      </c>
      <c r="G546" s="32">
        <f>VLOOKUP($B546,'Basic Ratio'!$D$52:$AU$63,Graph!A535,FALSE)</f>
        <v>2.9533200000000002</v>
      </c>
      <c r="H546" s="32">
        <f>VLOOKUP($B546,'Basic Ratio'!$D$64:$AU$75,Graph!A535,FALSE)</f>
        <v>2.1667399999999999</v>
      </c>
      <c r="I546" s="32">
        <f>VLOOKUP($B546,'Basic Ratio'!$D$76:$AU$87,Graph!A535,FALSE)</f>
        <v>2.0416599999999998</v>
      </c>
      <c r="J546" s="32">
        <f>VLOOKUP($B546,'Basic Ratio'!$D$88:$AU$99,Graph!A535,FALSE)</f>
        <v>2.02949</v>
      </c>
      <c r="K546" s="32">
        <f>VLOOKUP($B546,'Basic Ratio'!$D$100:$AU$111,Graph!A535,FALSE)</f>
        <v>4.5300799999999999</v>
      </c>
      <c r="L546" s="32">
        <f>VLOOKUP($B546,'Basic Ratio'!$D$112:$AU$123,Graph!A535,FALSE)</f>
        <v>3.9339599999999999</v>
      </c>
      <c r="M546" s="32">
        <f>VLOOKUP($B546,'Basic Ratio'!$D$124:$AU$135,Graph!A535,FALSE)</f>
        <v>2.6795100000000001</v>
      </c>
      <c r="N546" s="32">
        <f>VLOOKUP($B546,'Basic Ratio'!$D$136:$AU$147,Graph!A535,FALSE)</f>
        <v>1.8772899999999999</v>
      </c>
    </row>
    <row r="550" spans="1:14" ht="3" customHeight="1"/>
    <row r="551" spans="1:14" ht="13.5" customHeight="1">
      <c r="A551" s="26">
        <v>43</v>
      </c>
      <c r="B551" s="27" t="s">
        <v>1071</v>
      </c>
      <c r="F551" s="31" t="s">
        <v>1110</v>
      </c>
    </row>
    <row r="552" spans="1:14" ht="13.5" customHeight="1">
      <c r="B552" s="29"/>
      <c r="C552" s="53" t="str">
        <f>C536</f>
        <v>JSR</v>
      </c>
      <c r="D552" s="53" t="str">
        <f t="shared" ref="D552:N552" si="71">D536</f>
        <v>信越化学</v>
      </c>
      <c r="E552" s="53" t="str">
        <f t="shared" si="71"/>
        <v>日本ﾍﾟｲﾝﾄ</v>
      </c>
      <c r="F552" s="53" t="str">
        <f t="shared" si="71"/>
        <v>クラレ</v>
      </c>
      <c r="G552" s="53" t="str">
        <f t="shared" si="71"/>
        <v>関西ﾍﾟｲﾝﾄ</v>
      </c>
      <c r="H552" s="53" t="str">
        <f t="shared" si="71"/>
        <v>東レ</v>
      </c>
      <c r="I552" s="53" t="str">
        <f t="shared" si="71"/>
        <v>帝人</v>
      </c>
      <c r="J552" s="32" t="str">
        <f t="shared" si="71"/>
        <v>DuPont</v>
      </c>
      <c r="K552" s="32" t="str">
        <f t="shared" si="71"/>
        <v>Hexcel</v>
      </c>
      <c r="L552" s="32" t="str">
        <f t="shared" si="71"/>
        <v>LyondellBasell</v>
      </c>
      <c r="M552" s="32" t="str">
        <f t="shared" si="71"/>
        <v>BASF</v>
      </c>
      <c r="N552" s="32" t="str">
        <f t="shared" si="71"/>
        <v>Solvay</v>
      </c>
    </row>
    <row r="553" spans="1:14" ht="13.5" customHeight="1">
      <c r="B553" s="29">
        <f t="shared" ref="B553:B561" si="72">B554-1</f>
        <v>2009</v>
      </c>
      <c r="C553" s="32">
        <f>VLOOKUP($B553,'Basic Ratio'!$D$4:$AU$15,Graph!A551,FALSE)</f>
        <v>34.827072562792054</v>
      </c>
      <c r="D553" s="32">
        <f>VLOOKUP($B553,'Basic Ratio'!$D$16:$AU$27,Graph!A551,FALSE)</f>
        <v>27.237471071040318</v>
      </c>
      <c r="E553" s="32">
        <f>VLOOKUP($B553,'Basic Ratio'!$D$28:$AU$39,Graph!A551,FALSE)</f>
        <v>16.171207182044888</v>
      </c>
      <c r="F553" s="32">
        <f>VLOOKUP($B553,'Basic Ratio'!$D$40:$AU$51,Graph!A551,FALSE)</f>
        <v>26.707463483721497</v>
      </c>
      <c r="G553" s="32">
        <f>VLOOKUP($B553,'Basic Ratio'!$D$52:$AU$63,Graph!A551,FALSE)</f>
        <v>13.437504764561334</v>
      </c>
      <c r="H553" s="32">
        <f>VLOOKUP($B553,'Basic Ratio'!$D$64:$AU$75,Graph!A551,FALSE)</f>
        <v>-65.902256511988952</v>
      </c>
      <c r="I553" s="32">
        <f>VLOOKUP($B553,'Basic Ratio'!$D$76:$AU$87,Graph!A551,FALSE)</f>
        <v>-8.8105137708844161</v>
      </c>
      <c r="J553" s="32">
        <f>VLOOKUP($B553,'Basic Ratio'!$D$88:$AU$99,Graph!A551,FALSE)</f>
        <v>46.74726460059172</v>
      </c>
      <c r="K553" s="32">
        <f>VLOOKUP($B553,'Basic Ratio'!$D$100:$AU$111,Graph!A551,FALSE)</f>
        <v>22.28271758436945</v>
      </c>
      <c r="L553" s="32" t="e">
        <f>VLOOKUP($B553,'Basic Ratio'!$D$112:$AU$123,Graph!A551,FALSE)</f>
        <v>#N/A</v>
      </c>
      <c r="M553" s="32">
        <f>VLOOKUP($B553,'Basic Ratio'!$D$124:$AU$135,Graph!A551,FALSE)</f>
        <v>24.274476181268881</v>
      </c>
      <c r="N553" s="32">
        <f>VLOOKUP($B553,'Basic Ratio'!$D$136:$AU$147,Graph!A551,FALSE)</f>
        <v>11.261689364791289</v>
      </c>
    </row>
    <row r="554" spans="1:14" ht="13.5" customHeight="1">
      <c r="B554" s="29">
        <f t="shared" si="72"/>
        <v>2010</v>
      </c>
      <c r="C554" s="32">
        <f>VLOOKUP($B554,'Basic Ratio'!$D$4:$AU$15,Graph!A551,FALSE)</f>
        <v>14.728148903421614</v>
      </c>
      <c r="D554" s="32">
        <f>VLOOKUP($B554,'Basic Ratio'!$D$16:$AU$27,Graph!A551,FALSE)</f>
        <v>17.328699153358734</v>
      </c>
      <c r="E554" s="32">
        <f>VLOOKUP($B554,'Basic Ratio'!$D$28:$AU$38,Graph!A551,FALSE)</f>
        <v>9.4935986639260026</v>
      </c>
      <c r="F554" s="32">
        <f>VLOOKUP($B554,'Basic Ratio'!$D$40:$AU$51,Graph!A551,FALSE)</f>
        <v>12.931952633037694</v>
      </c>
      <c r="G554" s="32">
        <f>VLOOKUP($B554,'Basic Ratio'!$D$52:$AU$63,Graph!A551,FALSE)</f>
        <v>11.953788625468166</v>
      </c>
      <c r="H554" s="32">
        <f>VLOOKUP($B554,'Basic Ratio'!$D$64:$AU$75,Graph!A551,FALSE)</f>
        <v>15.806590260406644</v>
      </c>
      <c r="I554" s="32">
        <f>VLOOKUP($B554,'Basic Ratio'!$D$76:$AU$87,Graph!A551,FALSE)</f>
        <v>12.926875220676507</v>
      </c>
      <c r="J554" s="32">
        <f>VLOOKUP($B554,'Basic Ratio'!$D$88:$AU$99,Graph!A551,FALSE)</f>
        <v>17.073176462731581</v>
      </c>
      <c r="K554" s="32">
        <f>VLOOKUP($B554,'Basic Ratio'!$D$100:$AU$111,Graph!A551,FALSE)</f>
        <v>22.730529069767439</v>
      </c>
      <c r="L554" s="32">
        <f>VLOOKUP($B554,'Basic Ratio'!$D$112:$AU$123,Graph!A551,FALSE)</f>
        <v>1.9308211027370092</v>
      </c>
      <c r="M554" s="32">
        <f>VLOOKUP($B554,'Basic Ratio'!$D$124:$AU$135,Graph!A551,FALSE)</f>
        <v>10.862811673236106</v>
      </c>
      <c r="N554" s="32">
        <f>VLOOKUP($B554,'Basic Ratio'!$D$136:$AU$147,Graph!A551,FALSE)</f>
        <v>3.5615999616017553</v>
      </c>
    </row>
    <row r="555" spans="1:14" ht="13.5" customHeight="1">
      <c r="B555" s="29">
        <f t="shared" si="72"/>
        <v>2011</v>
      </c>
      <c r="C555" s="32">
        <f>VLOOKUP($B555,'Basic Ratio'!$D$4:$AU$15,Graph!A551,FALSE)</f>
        <v>15.190890004535662</v>
      </c>
      <c r="D555" s="32">
        <f>VLOOKUP($B555,'Basic Ratio'!$D$16:$AU$27,Graph!A551,FALSE)</f>
        <v>20.191823241538494</v>
      </c>
      <c r="E555" s="32">
        <f>VLOOKUP($B555,'Basic Ratio'!$D$28:$AU$38,Graph!A551,FALSE)</f>
        <v>12.731466908798037</v>
      </c>
      <c r="F555" s="32">
        <f>VLOOKUP($B555,'Basic Ratio'!$D$40:$AU$51,Graph!A551,FALSE)</f>
        <v>12.738964846336437</v>
      </c>
      <c r="G555" s="32">
        <f>VLOOKUP($B555,'Basic Ratio'!$D$52:$AU$63,Graph!A551,FALSE)</f>
        <v>13.380195322191385</v>
      </c>
      <c r="H555" s="32">
        <f>VLOOKUP($B555,'Basic Ratio'!$D$64:$AU$75,Graph!A551,FALSE)</f>
        <v>14.763191973495861</v>
      </c>
      <c r="I555" s="32">
        <f>VLOOKUP($B555,'Basic Ratio'!$D$76:$AU$87,Graph!A551,FALSE)</f>
        <v>20.87247974292471</v>
      </c>
      <c r="J555" s="32">
        <f>VLOOKUP($B555,'Basic Ratio'!$D$88:$AU$99,Graph!A551,FALSE)</f>
        <v>12.208665743534484</v>
      </c>
      <c r="K555" s="32">
        <f>VLOOKUP($B555,'Basic Ratio'!$D$100:$AU$111,Graph!A551,FALSE)</f>
        <v>17.59236177121771</v>
      </c>
      <c r="L555" s="32">
        <f>VLOOKUP($B555,'Basic Ratio'!$D$112:$AU$123,Graph!A551,FALSE)</f>
        <v>8.7033288457943918</v>
      </c>
      <c r="M555" s="32">
        <f>VLOOKUP($B555,'Basic Ratio'!$D$124:$AU$135,Graph!A551,FALSE)</f>
        <v>7.4606398228078143</v>
      </c>
      <c r="N555" s="32">
        <f>VLOOKUP($B555,'Basic Ratio'!$D$136:$AU$147,Graph!A551,FALSE)</f>
        <v>17.375868181818181</v>
      </c>
    </row>
    <row r="556" spans="1:14" ht="13.5" customHeight="1">
      <c r="B556" s="29">
        <f t="shared" si="72"/>
        <v>2012</v>
      </c>
      <c r="C556" s="32">
        <f>VLOOKUP($B556,'Basic Ratio'!$D$4:$AU$15,Graph!A551,FALSE)</f>
        <v>13.912480057112674</v>
      </c>
      <c r="D556" s="32">
        <f>VLOOKUP($B556,'Basic Ratio'!$D$16:$AU$27,Graph!A551,FALSE)</f>
        <v>24.729471149814092</v>
      </c>
      <c r="E556" s="32">
        <f>VLOOKUP($B556,'Basic Ratio'!$D$28:$AU$38,Graph!A551,FALSE)</f>
        <v>11.5530606546622</v>
      </c>
      <c r="F556" s="32">
        <f>VLOOKUP($B556,'Basic Ratio'!$D$40:$AU$51,Graph!A551,FALSE)</f>
        <v>16.85614021474613</v>
      </c>
      <c r="G556" s="32">
        <f>VLOOKUP($B556,'Basic Ratio'!$D$52:$AU$63,Graph!A551,FALSE)</f>
        <v>13.437226684180082</v>
      </c>
      <c r="H556" s="32">
        <f>VLOOKUP($B556,'Basic Ratio'!$D$64:$AU$75,Graph!A551,FALSE)</f>
        <v>20.286589936181041</v>
      </c>
      <c r="I556" s="32">
        <f>VLOOKUP($B556,'Basic Ratio'!$D$76:$AU$87,Graph!A551,FALSE)</f>
        <v>-7.6072832624339748</v>
      </c>
      <c r="J556" s="32">
        <f>VLOOKUP($B556,'Basic Ratio'!$D$88:$AU$99,Graph!A551,FALSE)</f>
        <v>35.245852136363638</v>
      </c>
      <c r="K556" s="32">
        <f>VLOOKUP($B556,'Basic Ratio'!$D$100:$AU$111,Graph!A551,FALSE)</f>
        <v>16.365852221545953</v>
      </c>
      <c r="L556" s="32">
        <f>VLOOKUP($B556,'Basic Ratio'!$D$112:$AU$123,Graph!A551,FALSE)</f>
        <v>11.586914703599154</v>
      </c>
      <c r="M556" s="32">
        <f>VLOOKUP($B556,'Basic Ratio'!$D$124:$AU$135,Graph!A551,FALSE)</f>
        <v>12.924864085257548</v>
      </c>
      <c r="N556" s="32">
        <f>VLOOKUP($B556,'Basic Ratio'!$D$136:$AU$147,Graph!A551,FALSE)</f>
        <v>15.309378586206897</v>
      </c>
    </row>
    <row r="557" spans="1:14" ht="13.5" customHeight="1">
      <c r="B557" s="29">
        <f t="shared" si="72"/>
        <v>2013</v>
      </c>
      <c r="C557" s="32">
        <f>VLOOKUP($B557,'Basic Ratio'!$D$4:$AU$15,Graph!A551,FALSE)</f>
        <v>18.71342363339533</v>
      </c>
      <c r="D557" s="32">
        <f>VLOOKUP($B557,'Basic Ratio'!$D$16:$AU$27,Graph!A551,FALSE)</f>
        <v>21.840985565066703</v>
      </c>
      <c r="E557" s="32">
        <f>VLOOKUP($B557,'Basic Ratio'!$D$28:$AU$38,Graph!A551,FALSE)</f>
        <v>11.814551656960742</v>
      </c>
      <c r="F557" s="32" t="e">
        <f>VLOOKUP($B557,'Basic Ratio'!$D$40:$AU$51,Graph!A551,FALSE)</f>
        <v>#N/A</v>
      </c>
      <c r="G557" s="32">
        <f>VLOOKUP($B557,'Basic Ratio'!$D$52:$AU$63,Graph!A551,FALSE)</f>
        <v>15.242422883295193</v>
      </c>
      <c r="H557" s="32">
        <f>VLOOKUP($B557,'Basic Ratio'!$D$64:$AU$75,Graph!A551,FALSE)</f>
        <v>16.945751627644484</v>
      </c>
      <c r="I557" s="32">
        <f>VLOOKUP($B557,'Basic Ratio'!$D$76:$AU$87,Graph!A551,FALSE)</f>
        <v>38.059273176043561</v>
      </c>
      <c r="J557" s="32">
        <f>VLOOKUP($B557,'Basic Ratio'!$D$88:$AU$99,Graph!A551,FALSE)</f>
        <v>11.147010049833886</v>
      </c>
      <c r="K557" s="32">
        <f>VLOOKUP($B557,'Basic Ratio'!$D$100:$AU$111,Graph!A551,FALSE)</f>
        <v>23.680229696647153</v>
      </c>
      <c r="L557" s="32">
        <f>VLOOKUP($B557,'Basic Ratio'!$D$112:$AU$123,Graph!A551,FALSE)</f>
        <v>11.521566179600311</v>
      </c>
      <c r="M557" s="32">
        <f>VLOOKUP($B557,'Basic Ratio'!$D$124:$AU$135,Graph!A551,FALSE)</f>
        <v>13.950529117934677</v>
      </c>
      <c r="N557" s="32">
        <f>VLOOKUP($B557,'Basic Ratio'!$D$136:$AU$147,Graph!A551,FALSE)</f>
        <v>30.385682006369425</v>
      </c>
    </row>
    <row r="558" spans="1:14" ht="13.5" customHeight="1">
      <c r="B558" s="29">
        <f t="shared" si="72"/>
        <v>2014</v>
      </c>
      <c r="C558" s="32">
        <f>VLOOKUP($B558,'Basic Ratio'!$D$4:$AU$15,Graph!A551,FALSE)</f>
        <v>16.434610589082432</v>
      </c>
      <c r="D558" s="32">
        <f>VLOOKUP($B558,'Basic Ratio'!$D$16:$AU$27,Graph!A551,FALSE)</f>
        <v>25.734114308973759</v>
      </c>
      <c r="E558" s="32">
        <f>VLOOKUP($B558,'Basic Ratio'!$D$28:$AU$38,Graph!A551,FALSE)</f>
        <v>7.6737758908906999</v>
      </c>
      <c r="F558" s="32">
        <f>VLOOKUP($B558,'Basic Ratio'!$D$40:$AU$51,Graph!A551,FALSE)</f>
        <v>16.476137839036539</v>
      </c>
      <c r="G558" s="32">
        <f>VLOOKUP($B558,'Basic Ratio'!$D$52:$AU$63,Graph!A551,FALSE)</f>
        <v>23.137117162855439</v>
      </c>
      <c r="H558" s="32">
        <f>VLOOKUP($B558,'Basic Ratio'!$D$64:$AU$75,Graph!A551,FALSE)</f>
        <v>21.536742700583417</v>
      </c>
      <c r="I558" s="32">
        <f>VLOOKUP($B558,'Basic Ratio'!$D$76:$AU$87,Graph!A551,FALSE)</f>
        <v>-40.087148902219553</v>
      </c>
      <c r="J558" s="32">
        <f>VLOOKUP($B558,'Basic Ratio'!$D$88:$AU$99,Graph!A551,FALSE)</f>
        <v>13.308494222453763</v>
      </c>
      <c r="K558" s="32">
        <f>VLOOKUP($B558,'Basic Ratio'!$D$100:$AU$111,Graph!A551,FALSE)</f>
        <v>18.902915329512894</v>
      </c>
      <c r="L558" s="32">
        <f>VLOOKUP($B558,'Basic Ratio'!$D$112:$AU$123,Graph!A551,FALSE)</f>
        <v>9.5364753886756244</v>
      </c>
      <c r="M558" s="32">
        <f>VLOOKUP($B558,'Basic Ratio'!$D$124:$AU$135,Graph!A551,FALSE)</f>
        <v>11.741542634741442</v>
      </c>
      <c r="N558" s="32">
        <f>VLOOKUP($B558,'Basic Ratio'!$D$136:$AU$147,Graph!A551,FALSE)</f>
        <v>719.11153538461542</v>
      </c>
    </row>
    <row r="559" spans="1:14" ht="13.5" customHeight="1">
      <c r="B559" s="29">
        <f t="shared" si="72"/>
        <v>2015</v>
      </c>
      <c r="C559" s="32">
        <f>VLOOKUP($B559,'Basic Ratio'!$D$4:$AU$15,Graph!A551,FALSE)</f>
        <v>16.34472928302732</v>
      </c>
      <c r="D559" s="32">
        <f>VLOOKUP($B559,'Basic Ratio'!$D$16:$AU$27,Graph!A551,FALSE)</f>
        <v>16.495494551626912</v>
      </c>
      <c r="E559" s="32" t="e">
        <f>VLOOKUP($B559,'Basic Ratio'!$D$28:$AU$38,Graph!A551,FALSE)</f>
        <v>#N/A</v>
      </c>
      <c r="F559" s="32">
        <f>VLOOKUP($B559,'Basic Ratio'!$D$40:$AU$51,Graph!A551,FALSE)</f>
        <v>14.173361637096553</v>
      </c>
      <c r="G559" s="32">
        <f>VLOOKUP($B559,'Basic Ratio'!$D$52:$AU$63,Graph!A551,FALSE)</f>
        <v>13.560808081211984</v>
      </c>
      <c r="H559" s="32">
        <f>VLOOKUP($B559,'Basic Ratio'!$D$64:$AU$75,Graph!A551,FALSE)</f>
        <v>15.778564524397522</v>
      </c>
      <c r="I559" s="32">
        <f>VLOOKUP($B559,'Basic Ratio'!$D$76:$AU$87,Graph!A551,FALSE)</f>
        <v>13.185224443227707</v>
      </c>
      <c r="J559" s="32">
        <f>VLOOKUP($B559,'Basic Ratio'!$D$88:$AU$99,Graph!A551,FALSE)</f>
        <v>7.6635588359244506</v>
      </c>
      <c r="K559" s="32">
        <f>VLOOKUP($B559,'Basic Ratio'!$D$100:$AU$111,Graph!A551,FALSE)</f>
        <v>18.503281913996627</v>
      </c>
      <c r="L559" s="32">
        <f>VLOOKUP($B559,'Basic Ratio'!$D$112:$AU$123,Graph!A551,FALSE)</f>
        <v>8.7296978587393834</v>
      </c>
      <c r="M559" s="32">
        <f>VLOOKUP($B559,'Basic Ratio'!$D$124:$AU$135,Graph!A551,FALSE)</f>
        <v>15.095851867007672</v>
      </c>
      <c r="N559" s="32">
        <f>VLOOKUP($B559,'Basic Ratio'!$D$136:$AU$147,Graph!A551,FALSE)</f>
        <v>22.581925066079297</v>
      </c>
    </row>
    <row r="560" spans="1:14" ht="13.5" customHeight="1">
      <c r="B560" s="29">
        <f t="shared" si="72"/>
        <v>2016</v>
      </c>
      <c r="C560" s="32">
        <f>VLOOKUP($B560,'Basic Ratio'!$D$4:$AU$15,Graph!A551,FALSE)</f>
        <v>13.786664330989403</v>
      </c>
      <c r="D560" s="32">
        <f>VLOOKUP($B560,'Basic Ratio'!$D$16:$AU$27,Graph!A551,FALSE)</f>
        <v>23.051731242954645</v>
      </c>
      <c r="E560" s="32">
        <f>VLOOKUP($B560,'Basic Ratio'!$D$28:$AU$38,Graph!A551,FALSE)</f>
        <v>14.969301299314145</v>
      </c>
      <c r="F560" s="32">
        <f>VLOOKUP($B560,'Basic Ratio'!$D$40:$AU$51,Graph!A551,FALSE)</f>
        <v>14.974715873944278</v>
      </c>
      <c r="G560" s="32">
        <f>VLOOKUP($B560,'Basic Ratio'!$D$52:$AU$63,Graph!A551,FALSE)</f>
        <v>21.706667891054472</v>
      </c>
      <c r="H560" s="32">
        <f>VLOOKUP($B560,'Basic Ratio'!$D$64:$AU$75,Graph!A551,FALSE)</f>
        <v>14.898254809756189</v>
      </c>
      <c r="I560" s="32">
        <f>VLOOKUP($B560,'Basic Ratio'!$D$76:$AU$87,Graph!A551,FALSE)</f>
        <v>8.0323169619366386</v>
      </c>
      <c r="J560" s="32">
        <f>VLOOKUP($B560,'Basic Ratio'!$D$88:$AU$99,Graph!A551,FALSE)</f>
        <v>14.569791748410536</v>
      </c>
      <c r="K560" s="32">
        <f>VLOOKUP($B560,'Basic Ratio'!$D$100:$AU$111,Graph!A551,FALSE)</f>
        <v>18.895850160128102</v>
      </c>
      <c r="L560" s="32">
        <f>VLOOKUP($B560,'Basic Ratio'!$D$112:$AU$123,Graph!A551,FALSE)</f>
        <v>9.1106055616366941</v>
      </c>
      <c r="M560" s="32">
        <f>VLOOKUP($B560,'Basic Ratio'!$D$124:$AU$135,Graph!A551,FALSE)</f>
        <v>18.987577287896592</v>
      </c>
      <c r="N560" s="32">
        <f>VLOOKUP($B560,'Basic Ratio'!$D$136:$AU$147,Graph!A551,FALSE)</f>
        <v>17.143698931750745</v>
      </c>
    </row>
    <row r="561" spans="1:14" ht="13.5" customHeight="1">
      <c r="B561" s="29">
        <f t="shared" si="72"/>
        <v>2017</v>
      </c>
      <c r="C561" s="32">
        <f>VLOOKUP($B561,'Basic Ratio'!$D$4:$AU$15,Graph!A551,FALSE)</f>
        <v>15.226809302152722</v>
      </c>
      <c r="D561" s="32">
        <f>VLOOKUP($B561,'Basic Ratio'!$D$16:$AU$27,Graph!A551,FALSE)</f>
        <v>17.380216056239981</v>
      </c>
      <c r="E561" s="32">
        <f>VLOOKUP($B561,'Basic Ratio'!$D$28:$AU$38,Graph!A551,FALSE)</f>
        <v>19.946711945636622</v>
      </c>
      <c r="F561" s="32">
        <f>VLOOKUP($B561,'Basic Ratio'!$D$40:$AU$51,Graph!A551,FALSE)</f>
        <v>13.686273601960099</v>
      </c>
      <c r="G561" s="32">
        <f>VLOOKUP($B561,'Basic Ratio'!$D$52:$AU$63,Graph!A551,FALSE)</f>
        <v>28.414852356034942</v>
      </c>
      <c r="H561" s="32">
        <f>VLOOKUP($B561,'Basic Ratio'!$D$64:$AU$75,Graph!A551,FALSE)</f>
        <v>15.602286000193835</v>
      </c>
      <c r="I561" s="32">
        <f>VLOOKUP($B561,'Basic Ratio'!$D$76:$AU$87,Graph!A551,FALSE)</f>
        <v>8.4014516360586828</v>
      </c>
      <c r="J561" s="32">
        <f>VLOOKUP($B561,'Basic Ratio'!$D$88:$AU$99,Graph!A551,FALSE)</f>
        <v>104.68222646984924</v>
      </c>
      <c r="K561" s="32">
        <f>VLOOKUP($B561,'Basic Ratio'!$D$100:$AU$111,Graph!A551,FALSE)</f>
        <v>19.562343098591548</v>
      </c>
      <c r="L561" s="32">
        <f>VLOOKUP($B561,'Basic Ratio'!$D$112:$AU$123,Graph!A551,FALSE)</f>
        <v>8.9228743715398817</v>
      </c>
      <c r="M561" s="32">
        <f>VLOOKUP($B561,'Basic Ratio'!$D$124:$AU$135,Graph!A551,FALSE)</f>
        <v>13.273983644521412</v>
      </c>
      <c r="N561" s="32">
        <f>VLOOKUP($B561,'Basic Ratio'!$D$136:$AU$147,Graph!A551,FALSE)</f>
        <v>10.710696275738584</v>
      </c>
    </row>
    <row r="562" spans="1:14" ht="13.5" customHeight="1">
      <c r="B562" s="29">
        <f>B546</f>
        <v>2018</v>
      </c>
      <c r="C562" s="32">
        <f>VLOOKUP($B562,'Basic Ratio'!$D$4:$AU$15,Graph!A551,FALSE)</f>
        <v>11.260377029714762</v>
      </c>
      <c r="D562" s="32">
        <f>VLOOKUP($B562,'Basic Ratio'!$D$16:$AU$27,Graph!A551,FALSE)</f>
        <v>12.318780917050177</v>
      </c>
      <c r="E562" s="32">
        <f>VLOOKUP($B562,'Basic Ratio'!$D$28:$AU$39,Graph!A551,FALSE)</f>
        <v>18.183232769165812</v>
      </c>
      <c r="F562" s="32">
        <f>VLOOKUP($B562,'Basic Ratio'!$D$40:$AU$51,Graph!A551,FALSE)</f>
        <v>15.620674565003759</v>
      </c>
      <c r="G562" s="32">
        <f>VLOOKUP($B562,'Basic Ratio'!$D$52:$AU$63,Graph!A551,FALSE)</f>
        <v>25.540222727016094</v>
      </c>
      <c r="H562" s="32">
        <f>VLOOKUP($B562,'Basic Ratio'!$D$64:$AU$75,Graph!A551,FALSE)</f>
        <v>12.882708563585</v>
      </c>
      <c r="I562" s="32">
        <f>VLOOKUP($B562,'Basic Ratio'!$D$76:$AU$87,Graph!A551,FALSE)</f>
        <v>7.4835879603393387</v>
      </c>
      <c r="J562" s="32">
        <f>VLOOKUP($B562,'Basic Ratio'!$D$88:$AU$99,Graph!A551,FALSE)</f>
        <v>30.681709939984994</v>
      </c>
      <c r="K562" s="32">
        <f>VLOOKUP($B562,'Basic Ratio'!$D$100:$AU$111,Graph!A551,FALSE)</f>
        <v>17.847848879248012</v>
      </c>
      <c r="L562" s="32">
        <f>VLOOKUP($B562,'Basic Ratio'!$D$112:$AU$123,Graph!A551,FALSE)</f>
        <v>6.8056684087030721</v>
      </c>
      <c r="M562" s="32">
        <f>VLOOKUP($B562,'Basic Ratio'!$D$124:$AU$135,Graph!A551,FALSE)</f>
        <v>11.132795577425187</v>
      </c>
      <c r="N562" s="32">
        <f>VLOOKUP($B562,'Basic Ratio'!$D$136:$AU$147,Graph!A551,FALSE)</f>
        <v>10.057718227424749</v>
      </c>
    </row>
    <row r="566" spans="1:14" ht="13.5" customHeight="1">
      <c r="A566" s="26">
        <v>44</v>
      </c>
      <c r="B566" s="27" t="s">
        <v>1072</v>
      </c>
      <c r="F566" s="31" t="s">
        <v>1111</v>
      </c>
    </row>
    <row r="567" spans="1:14" ht="13.5" customHeight="1">
      <c r="B567" s="29"/>
      <c r="C567" s="53" t="str">
        <f>C552</f>
        <v>JSR</v>
      </c>
      <c r="D567" s="53" t="str">
        <f t="shared" ref="D567:N567" si="73">D552</f>
        <v>信越化学</v>
      </c>
      <c r="E567" s="53" t="str">
        <f t="shared" si="73"/>
        <v>日本ﾍﾟｲﾝﾄ</v>
      </c>
      <c r="F567" s="53" t="str">
        <f t="shared" si="73"/>
        <v>クラレ</v>
      </c>
      <c r="G567" s="53" t="str">
        <f t="shared" si="73"/>
        <v>関西ﾍﾟｲﾝﾄ</v>
      </c>
      <c r="H567" s="53" t="str">
        <f t="shared" si="73"/>
        <v>東レ</v>
      </c>
      <c r="I567" s="53" t="str">
        <f t="shared" si="73"/>
        <v>帝人</v>
      </c>
      <c r="J567" s="32" t="str">
        <f t="shared" si="73"/>
        <v>DuPont</v>
      </c>
      <c r="K567" s="32" t="str">
        <f t="shared" si="73"/>
        <v>Hexcel</v>
      </c>
      <c r="L567" s="32" t="str">
        <f t="shared" si="73"/>
        <v>LyondellBasell</v>
      </c>
      <c r="M567" s="32" t="str">
        <f t="shared" si="73"/>
        <v>BASF</v>
      </c>
      <c r="N567" s="32" t="str">
        <f t="shared" si="73"/>
        <v>Solvay</v>
      </c>
    </row>
    <row r="568" spans="1:14" ht="13.5" customHeight="1">
      <c r="B568" s="29">
        <f t="shared" ref="B568:B576" si="74">B569-1</f>
        <v>2009</v>
      </c>
      <c r="C568" s="32">
        <f>VLOOKUP($B568,'Basic Ratio'!$D$4:$AU$15,Graph!A566,FALSE)</f>
        <v>1.9089819216623243</v>
      </c>
      <c r="D568" s="32">
        <f>VLOOKUP($B568,'Basic Ratio'!$D$16:$AU$27,Graph!A566,FALSE)</f>
        <v>1.6065413675292306</v>
      </c>
      <c r="E568" s="32">
        <f>VLOOKUP($B568,'Basic Ratio'!$D$28:$AU$39,Graph!A566,FALSE)</f>
        <v>1.3469511955997941</v>
      </c>
      <c r="F568" s="32">
        <f>VLOOKUP($B568,'Basic Ratio'!$D$40:$AU$51,Graph!A566,FALSE)</f>
        <v>1.3085276938196373</v>
      </c>
      <c r="G568" s="32">
        <f>VLOOKUP($B568,'Basic Ratio'!$D$52:$AU$63,Graph!A566,FALSE)</f>
        <v>1.2549216590170442</v>
      </c>
      <c r="H568" s="32">
        <f>VLOOKUP($B568,'Basic Ratio'!$D$64:$AU$75,Graph!A566,FALSE)</f>
        <v>1.621852140689011</v>
      </c>
      <c r="I568" s="32">
        <f>VLOOKUP($B568,'Basic Ratio'!$D$76:$AU$87,Graph!A566,FALSE)</f>
        <v>1.137327930454497</v>
      </c>
      <c r="J568" s="32">
        <f>VLOOKUP($B568,'Basic Ratio'!$D$88:$AU$99,Graph!A566,FALSE)</f>
        <v>1.9088584035034732</v>
      </c>
      <c r="K568" s="32">
        <f>VLOOKUP($B568,'Basic Ratio'!$D$100:$AU$111,Graph!A566,FALSE)</f>
        <v>2.1794944405837389</v>
      </c>
      <c r="L568" s="32" t="e">
        <f>VLOOKUP($B568,'Basic Ratio'!$D$112:$AU$123,Graph!A566,FALSE)</f>
        <v>#N/A</v>
      </c>
      <c r="M568" s="32">
        <f>VLOOKUP($B568,'Basic Ratio'!$D$124:$AU$135,Graph!A566,FALSE)</f>
        <v>2.2986930296961723</v>
      </c>
      <c r="N568" s="32">
        <f>VLOOKUP($B568,'Basic Ratio'!$D$136:$AU$147,Graph!A566,FALSE)</f>
        <v>1.3052568026924696</v>
      </c>
    </row>
    <row r="569" spans="1:14" ht="13.5" customHeight="1">
      <c r="B569" s="29">
        <f t="shared" si="74"/>
        <v>2010</v>
      </c>
      <c r="C569" s="32">
        <f>VLOOKUP($B569,'Basic Ratio'!$D$4:$AU$15,Graph!A566,FALSE)</f>
        <v>1.5486087028538431</v>
      </c>
      <c r="D569" s="32">
        <f>VLOOKUP($B569,'Basic Ratio'!$D$16:$AU$27,Graph!A566,FALSE)</f>
        <v>1.2272271052563519</v>
      </c>
      <c r="E569" s="32">
        <f>VLOOKUP($B569,'Basic Ratio'!$D$28:$AU$38,Graph!A566,FALSE)</f>
        <v>1.1596599711254787</v>
      </c>
      <c r="F569" s="32">
        <f>VLOOKUP($B569,'Basic Ratio'!$D$40:$AU$51,Graph!A566,FALSE)</f>
        <v>1.0861356107383331</v>
      </c>
      <c r="G569" s="32">
        <f>VLOOKUP($B569,'Basic Ratio'!$D$52:$AU$63,Graph!A566,FALSE)</f>
        <v>1.1453741987152648</v>
      </c>
      <c r="H569" s="32">
        <f>VLOOKUP($B569,'Basic Ratio'!$D$64:$AU$75,Graph!A566,FALSE)</f>
        <v>1.6625467303511585</v>
      </c>
      <c r="I569" s="32">
        <f>VLOOKUP($B569,'Basic Ratio'!$D$76:$AU$87,Graph!A566,FALSE)</f>
        <v>1.2860804777377712</v>
      </c>
      <c r="J569" s="32">
        <f>VLOOKUP($B569,'Basic Ratio'!$D$88:$AU$99,Graph!A566,FALSE)</f>
        <v>2.2213600857671394</v>
      </c>
      <c r="K569" s="32">
        <f>VLOOKUP($B569,'Basic Ratio'!$D$100:$AU$111,Graph!A566,FALSE)</f>
        <v>2.668096678798908</v>
      </c>
      <c r="L569" s="32">
        <f>VLOOKUP($B569,'Basic Ratio'!$D$112:$AU$123,Graph!A566,FALSE)</f>
        <v>1.6879410489813611</v>
      </c>
      <c r="M569" s="32">
        <f>VLOOKUP($B569,'Basic Ratio'!$D$124:$AU$135,Graph!A566,FALSE)</f>
        <v>2.5751217730330782</v>
      </c>
      <c r="N569" s="32">
        <f>VLOOKUP($B569,'Basic Ratio'!$D$136:$AU$147,Graph!A566,FALSE)</f>
        <v>1.0324052679281286</v>
      </c>
    </row>
    <row r="570" spans="1:14" ht="13.5" customHeight="1">
      <c r="B570" s="29">
        <f t="shared" si="74"/>
        <v>2011</v>
      </c>
      <c r="C570" s="32">
        <f>VLOOKUP($B570,'Basic Ratio'!$D$4:$AU$15,Graph!A566,FALSE)</f>
        <v>1.427165049838252</v>
      </c>
      <c r="D570" s="32">
        <f>VLOOKUP($B570,'Basic Ratio'!$D$16:$AU$27,Graph!A566,FALSE)</f>
        <v>1.3931197403843647</v>
      </c>
      <c r="E570" s="32">
        <f>VLOOKUP($B570,'Basic Ratio'!$D$28:$AU$38,Graph!A566,FALSE)</f>
        <v>1.2188021565834208</v>
      </c>
      <c r="F570" s="32">
        <f>VLOOKUP($B570,'Basic Ratio'!$D$40:$AU$51,Graph!A566,FALSE)</f>
        <v>1.1293190919788465</v>
      </c>
      <c r="G570" s="32">
        <f>VLOOKUP($B570,'Basic Ratio'!$D$52:$AU$63,Graph!A566,FALSE)</f>
        <v>1.2948853344894635</v>
      </c>
      <c r="H570" s="32">
        <f>VLOOKUP($B570,'Basic Ratio'!$D$64:$AU$75,Graph!A566,FALSE)</f>
        <v>1.5945192329271052</v>
      </c>
      <c r="I570" s="32">
        <f>VLOOKUP($B570,'Basic Ratio'!$D$76:$AU$87,Graph!A566,FALSE)</f>
        <v>0.93513377426972943</v>
      </c>
      <c r="J570" s="32">
        <f>VLOOKUP($B570,'Basic Ratio'!$D$88:$AU$99,Graph!A566,FALSE)</f>
        <v>1.8592486970078226</v>
      </c>
      <c r="K570" s="32">
        <f>VLOOKUP($B570,'Basic Ratio'!$D$100:$AU$111,Graph!A566,FALSE)</f>
        <v>2.9715345549738217</v>
      </c>
      <c r="L570" s="32">
        <f>VLOOKUP($B570,'Basic Ratio'!$D$112:$AU$123,Graph!A566,FALSE)</f>
        <v>1.7582482516756348</v>
      </c>
      <c r="M570" s="32">
        <f>VLOOKUP($B570,'Basic Ratio'!$D$124:$AU$135,Graph!A566,FALSE)</f>
        <v>2.0407889618459754</v>
      </c>
      <c r="N570" s="32">
        <f>VLOOKUP($B570,'Basic Ratio'!$D$136:$AU$147,Graph!A566,FALSE)</f>
        <v>0.83926375833468858</v>
      </c>
    </row>
    <row r="571" spans="1:14" ht="13.5" customHeight="1">
      <c r="B571" s="29">
        <f t="shared" si="74"/>
        <v>2012</v>
      </c>
      <c r="C571" s="32">
        <f>VLOOKUP($B571,'Basic Ratio'!$D$4:$AU$15,Graph!A566,FALSE)</f>
        <v>1.3622015567493835</v>
      </c>
      <c r="D571" s="32">
        <f>VLOOKUP($B571,'Basic Ratio'!$D$16:$AU$27,Graph!A566,FALSE)</f>
        <v>1.6814840138888447</v>
      </c>
      <c r="E571" s="32">
        <f>VLOOKUP($B571,'Basic Ratio'!$D$28:$AU$38,Graph!A566,FALSE)</f>
        <v>1.5397585210656215</v>
      </c>
      <c r="F571" s="32">
        <f>VLOOKUP($B571,'Basic Ratio'!$D$40:$AU$51,Graph!A566,FALSE)</f>
        <v>1.2344959754268865</v>
      </c>
      <c r="G571" s="32">
        <f>VLOOKUP($B571,'Basic Ratio'!$D$52:$AU$63,Graph!A566,FALSE)</f>
        <v>1.4089189567876275</v>
      </c>
      <c r="H571" s="32">
        <f>VLOOKUP($B571,'Basic Ratio'!$D$64:$AU$75,Graph!A566,FALSE)</f>
        <v>1.4282814211149444</v>
      </c>
      <c r="I571" s="32">
        <f>VLOOKUP($B571,'Basic Ratio'!$D$76:$AU$87,Graph!A566,FALSE)</f>
        <v>0.78923234676464316</v>
      </c>
      <c r="J571" s="32">
        <f>VLOOKUP($B571,'Basic Ratio'!$D$88:$AU$99,Graph!A566,FALSE)</f>
        <v>2.2972351336137939</v>
      </c>
      <c r="K571" s="32">
        <f>VLOOKUP($B571,'Basic Ratio'!$D$100:$AU$111,Graph!A566,FALSE)</f>
        <v>2.7048682426315263</v>
      </c>
      <c r="L571" s="32">
        <f>VLOOKUP($B571,'Basic Ratio'!$D$112:$AU$123,Graph!A566,FALSE)</f>
        <v>2.9479590869916512</v>
      </c>
      <c r="M571" s="32">
        <f>VLOOKUP($B571,'Basic Ratio'!$D$124:$AU$135,Graph!A566,FALSE)</f>
        <v>2.6610168753809273</v>
      </c>
      <c r="N571" s="32">
        <f>VLOOKUP($B571,'Basic Ratio'!$D$136:$AU$147,Graph!A566,FALSE)</f>
        <v>1.4485219543230017</v>
      </c>
    </row>
    <row r="572" spans="1:14" ht="13.5" customHeight="1">
      <c r="B572" s="29">
        <f t="shared" si="74"/>
        <v>2013</v>
      </c>
      <c r="C572" s="32">
        <f>VLOOKUP($B572,'Basic Ratio'!$D$4:$AU$15,Graph!A566,FALSE)</f>
        <v>1.3634609194007377</v>
      </c>
      <c r="D572" s="32">
        <f>VLOOKUP($B572,'Basic Ratio'!$D$16:$AU$27,Graph!A566,FALSE)</f>
        <v>1.41418065738476</v>
      </c>
      <c r="E572" s="32">
        <f>VLOOKUP($B572,'Basic Ratio'!$D$28:$AU$38,Graph!A566,FALSE)</f>
        <v>2.0958510032122941</v>
      </c>
      <c r="F572" s="32" t="e">
        <f>VLOOKUP($B572,'Basic Ratio'!$D$40:$AU$51,Graph!A566,FALSE)</f>
        <v>#N/A</v>
      </c>
      <c r="G572" s="32">
        <f>VLOOKUP($B572,'Basic Ratio'!$D$52:$AU$63,Graph!A566,FALSE)</f>
        <v>1.7398799743220807</v>
      </c>
      <c r="H572" s="32">
        <f>VLOOKUP($B572,'Basic Ratio'!$D$64:$AU$75,Graph!A566,FALSE)</f>
        <v>1.2918497177415604</v>
      </c>
      <c r="I572" s="32">
        <f>VLOOKUP($B572,'Basic Ratio'!$D$76:$AU$87,Graph!A566,FALSE)</f>
        <v>0.89104771735512611</v>
      </c>
      <c r="J572" s="32">
        <f>VLOOKUP($B572,'Basic Ratio'!$D$88:$AU$99,Graph!A566,FALSE)</f>
        <v>2.3444842518997291</v>
      </c>
      <c r="K572" s="32">
        <f>VLOOKUP($B572,'Basic Ratio'!$D$100:$AU$111,Graph!A566,FALSE)</f>
        <v>3.8344667011375386</v>
      </c>
      <c r="L572" s="32">
        <f>VLOOKUP($B572,'Basic Ratio'!$D$112:$AU$123,Graph!A566,FALSE)</f>
        <v>3.5576690567398623</v>
      </c>
      <c r="M572" s="32">
        <f>VLOOKUP($B572,'Basic Ratio'!$D$124:$AU$135,Graph!A566,FALSE)</f>
        <v>2.637616217875236</v>
      </c>
      <c r="N572" s="32">
        <f>VLOOKUP($B572,'Basic Ratio'!$D$136:$AU$147,Graph!A566,FALSE)</f>
        <v>1.3485659575971731</v>
      </c>
    </row>
    <row r="573" spans="1:14" ht="13.5" customHeight="1">
      <c r="B573" s="29">
        <f t="shared" si="74"/>
        <v>2014</v>
      </c>
      <c r="C573" s="32">
        <f>VLOOKUP($B573,'Basic Ratio'!$D$4:$AU$15,Graph!A566,FALSE)</f>
        <v>1.3345221916503784</v>
      </c>
      <c r="D573" s="32">
        <f>VLOOKUP($B573,'Basic Ratio'!$D$16:$AU$27,Graph!A566,FALSE)</f>
        <v>1.7051475376542744</v>
      </c>
      <c r="E573" s="32">
        <f>VLOOKUP($B573,'Basic Ratio'!$D$28:$AU$38,Graph!A566,FALSE)</f>
        <v>2.9408872219061375</v>
      </c>
      <c r="F573" s="32">
        <f>VLOOKUP($B573,'Basic Ratio'!$D$40:$AU$51,Graph!A566,FALSE)</f>
        <v>1.0151240626648759</v>
      </c>
      <c r="G573" s="32">
        <f>VLOOKUP($B573,'Basic Ratio'!$D$52:$AU$63,Graph!A566,FALSE)</f>
        <v>2.1933624548439754</v>
      </c>
      <c r="H573" s="32">
        <f>VLOOKUP($B573,'Basic Ratio'!$D$64:$AU$75,Graph!A566,FALSE)</f>
        <v>1.6308892772640913</v>
      </c>
      <c r="I573" s="32">
        <f>VLOOKUP($B573,'Basic Ratio'!$D$76:$AU$87,Graph!A566,FALSE)</f>
        <v>1.3925849399310222</v>
      </c>
      <c r="J573" s="32">
        <f>VLOOKUP($B573,'Basic Ratio'!$D$88:$AU$99,Graph!A566,FALSE)</f>
        <v>2.773235049666178</v>
      </c>
      <c r="K573" s="32">
        <f>VLOOKUP($B573,'Basic Ratio'!$D$100:$AU$111,Graph!A566,FALSE)</f>
        <v>3.4422736498825981</v>
      </c>
      <c r="L573" s="32">
        <f>VLOOKUP($B573,'Basic Ratio'!$D$112:$AU$123,Graph!A566,FALSE)</f>
        <v>4.780855114265095</v>
      </c>
      <c r="M573" s="32">
        <f>VLOOKUP($B573,'Basic Ratio'!$D$124:$AU$135,Graph!A566,FALSE)</f>
        <v>2.3352122890562761</v>
      </c>
      <c r="N573" s="32">
        <f>VLOOKUP($B573,'Basic Ratio'!$D$136:$AU$147,Graph!A566,FALSE)</f>
        <v>1.4242001767215113</v>
      </c>
    </row>
    <row r="574" spans="1:14" ht="13.5" customHeight="1">
      <c r="B574" s="29">
        <f t="shared" si="74"/>
        <v>2015</v>
      </c>
      <c r="C574" s="32">
        <f>VLOOKUP($B574,'Basic Ratio'!$D$4:$AU$15,Graph!A566,FALSE)</f>
        <v>1.0307952712992201</v>
      </c>
      <c r="D574" s="32">
        <f>VLOOKUP($B574,'Basic Ratio'!$D$16:$AU$27,Graph!A566,FALSE)</f>
        <v>1.2228290584058983</v>
      </c>
      <c r="E574" s="32" t="e">
        <f>VLOOKUP($B574,'Basic Ratio'!$D$28:$AU$38,Graph!A566,FALSE)</f>
        <v>#N/A</v>
      </c>
      <c r="F574" s="32">
        <f>VLOOKUP($B574,'Basic Ratio'!$D$40:$AU$51,Graph!A566,FALSE)</f>
        <v>1.0401836588963822</v>
      </c>
      <c r="G574" s="32">
        <f>VLOOKUP($B574,'Basic Ratio'!$D$52:$AU$63,Graph!A566,FALSE)</f>
        <v>1.8867543883747719</v>
      </c>
      <c r="H574" s="32">
        <f>VLOOKUP($B574,'Basic Ratio'!$D$64:$AU$75,Graph!A566,FALSE)</f>
        <v>1.6196399020331682</v>
      </c>
      <c r="I574" s="32">
        <f>VLOOKUP($B574,'Basic Ratio'!$D$76:$AU$87,Graph!A566,FALSE)</f>
        <v>1.2802745594949327</v>
      </c>
      <c r="J574" s="32">
        <f>VLOOKUP($B574,'Basic Ratio'!$D$88:$AU$99,Graph!A566,FALSE)</f>
        <v>2.7905622915691963</v>
      </c>
      <c r="K574" s="32">
        <f>VLOOKUP($B574,'Basic Ratio'!$D$100:$AU$111,Graph!A566,FALSE)</f>
        <v>3.7207345456086811</v>
      </c>
      <c r="L574" s="32">
        <f>VLOOKUP($B574,'Basic Ratio'!$D$112:$AU$123,Graph!A566,FALSE)</f>
        <v>5.9628501099236644</v>
      </c>
      <c r="M574" s="32">
        <f>VLOOKUP($B574,'Basic Ratio'!$D$124:$AU$135,Graph!A566,FALSE)</f>
        <v>2.1001183490749127</v>
      </c>
      <c r="N574" s="32">
        <f>VLOOKUP($B574,'Basic Ratio'!$D$136:$AU$147,Graph!A566,FALSE)</f>
        <v>1.0879968141780749</v>
      </c>
    </row>
    <row r="575" spans="1:14" ht="13.5" customHeight="1">
      <c r="B575" s="29">
        <f t="shared" si="74"/>
        <v>2016</v>
      </c>
      <c r="C575" s="32">
        <f>VLOOKUP($B575,'Basic Ratio'!$D$4:$AU$15,Graph!A566,FALSE)</f>
        <v>1.1526495538301877</v>
      </c>
      <c r="D575" s="32">
        <f>VLOOKUP($B575,'Basic Ratio'!$D$16:$AU$27,Graph!A566,FALSE)</f>
        <v>1.9270332764802736</v>
      </c>
      <c r="E575" s="32">
        <f>VLOOKUP($B575,'Basic Ratio'!$D$28:$AU$38,Graph!A566,FALSE)</f>
        <v>2.1575741851578822</v>
      </c>
      <c r="F575" s="32">
        <f>VLOOKUP($B575,'Basic Ratio'!$D$40:$AU$51,Graph!A566,FALSE)</f>
        <v>1.2011769880547736</v>
      </c>
      <c r="G575" s="32">
        <f>VLOOKUP($B575,'Basic Ratio'!$D$52:$AU$63,Graph!A566,FALSE)</f>
        <v>2.4002281230880964</v>
      </c>
      <c r="H575" s="32">
        <f>VLOOKUP($B575,'Basic Ratio'!$D$64:$AU$75,Graph!A566,FALSE)</f>
        <v>1.5436687664465802</v>
      </c>
      <c r="I575" s="32">
        <f>VLOOKUP($B575,'Basic Ratio'!$D$76:$AU$87,Graph!A566,FALSE)</f>
        <v>1.2167156598918185</v>
      </c>
      <c r="J575" s="32">
        <f>VLOOKUP($B575,'Basic Ratio'!$D$88:$AU$99,Graph!A566,FALSE)</f>
        <v>2.4691331381075154</v>
      </c>
      <c r="K575" s="32">
        <f>VLOOKUP($B575,'Basic Ratio'!$D$100:$AU$111,Graph!A566,FALSE)</f>
        <v>3.7916164912844401</v>
      </c>
      <c r="L575" s="32">
        <f>VLOOKUP($B575,'Basic Ratio'!$D$112:$AU$123,Graph!A566,FALSE)</f>
        <v>5.7799923181216926</v>
      </c>
      <c r="M575" s="32">
        <f>VLOOKUP($B575,'Basic Ratio'!$D$124:$AU$135,Graph!A566,FALSE)</f>
        <v>2.5400742402615775</v>
      </c>
      <c r="N575" s="32">
        <f>VLOOKUP($B575,'Basic Ratio'!$D$136:$AU$147,Graph!A566,FALSE)</f>
        <v>1.1904855841747373</v>
      </c>
    </row>
    <row r="576" spans="1:14" ht="13.5" customHeight="1">
      <c r="B576" s="29">
        <f t="shared" si="74"/>
        <v>2017</v>
      </c>
      <c r="C576" s="32">
        <f>VLOOKUP($B576,'Basic Ratio'!$D$4:$AU$15,Graph!A566,FALSE)</f>
        <v>1.3535448948536084</v>
      </c>
      <c r="D576" s="32">
        <f>VLOOKUP($B576,'Basic Ratio'!$D$16:$AU$27,Graph!A566,FALSE)</f>
        <v>1.9957976293134607</v>
      </c>
      <c r="E576" s="32">
        <f>VLOOKUP($B576,'Basic Ratio'!$D$28:$AU$38,Graph!A566,FALSE)</f>
        <v>2.2663366231691291</v>
      </c>
      <c r="F576" s="32">
        <f>VLOOKUP($B576,'Basic Ratio'!$D$40:$AU$51,Graph!A566,FALSE)</f>
        <v>1.3399842048850259</v>
      </c>
      <c r="G576" s="32">
        <f>VLOOKUP($B576,'Basic Ratio'!$D$52:$AU$63,Graph!A566,FALSE)</f>
        <v>2.307089112832891</v>
      </c>
      <c r="H576" s="32">
        <f>VLOOKUP($B576,'Basic Ratio'!$D$64:$AU$75,Graph!A566,FALSE)</f>
        <v>1.4741768483254565</v>
      </c>
      <c r="I576" s="32">
        <f>VLOOKUP($B576,'Basic Ratio'!$D$76:$AU$87,Graph!A566,FALSE)</f>
        <v>1.0049107592506534</v>
      </c>
      <c r="J576" s="32">
        <f>VLOOKUP($B576,'Basic Ratio'!$D$88:$AU$99,Graph!A566,FALSE)</f>
        <v>1.6610595488886675</v>
      </c>
      <c r="K576" s="32">
        <f>VLOOKUP($B576,'Basic Ratio'!$D$100:$AU$111,Graph!A566,FALSE)</f>
        <v>3.7159423717477091</v>
      </c>
      <c r="L576" s="32">
        <f>VLOOKUP($B576,'Basic Ratio'!$D$112:$AU$123,Graph!A566,FALSE)</f>
        <v>4.8627621309643541</v>
      </c>
      <c r="M576" s="32">
        <f>VLOOKUP($B576,'Basic Ratio'!$D$124:$AU$135,Graph!A566,FALSE)</f>
        <v>2.4918386414280227</v>
      </c>
      <c r="N576" s="32">
        <f>VLOOKUP($B576,'Basic Ratio'!$D$136:$AU$147,Graph!A566,FALSE)</f>
        <v>1.2411917979043467</v>
      </c>
    </row>
    <row r="577" spans="2:14" ht="13.5" customHeight="1">
      <c r="B577" s="29">
        <f>B562</f>
        <v>2018</v>
      </c>
      <c r="C577" s="32">
        <f>VLOOKUP($B577,'Basic Ratio'!$D$4:$AU$15,Graph!A566,FALSE)</f>
        <v>0.94077836934512116</v>
      </c>
      <c r="D577" s="32">
        <f>VLOOKUP($B577,'Basic Ratio'!$D$16:$AU$27,Graph!A566,FALSE)</f>
        <v>1.5680259882435927</v>
      </c>
      <c r="E577" s="32">
        <f>VLOOKUP($B577,'Basic Ratio'!$D$28:$AU$39,Graph!A566,FALSE)</f>
        <v>2.3187120862537425</v>
      </c>
      <c r="F577" s="32">
        <f>VLOOKUP($B577,'Basic Ratio'!$D$40:$AU$51,Graph!A566,FALSE)</f>
        <v>0.97197805602266085</v>
      </c>
      <c r="G577" s="32">
        <f>VLOOKUP($B577,'Basic Ratio'!$D$52:$AU$63,Graph!A566,FALSE)</f>
        <v>2.0103693627044326</v>
      </c>
      <c r="H577" s="32">
        <f>VLOOKUP($B577,'Basic Ratio'!$D$64:$AU$75,Graph!A566,FALSE)</f>
        <v>0.99874265534882112</v>
      </c>
      <c r="I577" s="32">
        <f>VLOOKUP($B577,'Basic Ratio'!$D$76:$AU$87,Graph!A566,FALSE)</f>
        <v>0.85081390170959903</v>
      </c>
      <c r="J577" s="32">
        <f>VLOOKUP($B577,'Basic Ratio'!$D$88:$AU$99,Graph!A566,FALSE)</f>
        <v>1.297397278764103</v>
      </c>
      <c r="K577" s="32">
        <f>VLOOKUP($B577,'Basic Ratio'!$D$100:$AU$111,Graph!A566,FALSE)</f>
        <v>3.7342776096822998</v>
      </c>
      <c r="L577" s="32">
        <f>VLOOKUP($B577,'Basic Ratio'!$D$112:$AU$123,Graph!A566,FALSE)</f>
        <v>3.1105560592765915</v>
      </c>
      <c r="M577" s="32">
        <f>VLOOKUP($B577,'Basic Ratio'!$D$124:$AU$135,Graph!A566,FALSE)</f>
        <v>1.5812800017116448</v>
      </c>
      <c r="N577" s="32">
        <f>VLOOKUP($B577,'Basic Ratio'!$D$136:$AU$147,Graph!A566,FALSE)</f>
        <v>0.85856235725161778</v>
      </c>
    </row>
  </sheetData>
  <autoFilter ref="B3:N577" xr:uid="{00000000-0009-0000-0000-000003000000}"/>
  <phoneticPr fontId="2"/>
  <printOptions horizontalCentered="1"/>
  <pageMargins left="0.70866141732283505" right="0.70866141732283505" top="0.70866141732283505" bottom="0.70866141732283505" header="0.31496062992126" footer="0.31496062992126"/>
  <pageSetup paperSize="8" fitToHeight="0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E575"/>
  <sheetViews>
    <sheetView view="pageBreakPreview" zoomScaleNormal="100" zoomScaleSheetLayoutView="100" workbookViewId="0">
      <pane xSplit="4" ySplit="4" topLeftCell="E455" activePane="bottomRight" state="frozen"/>
      <selection pane="topRight" activeCell="E1" sqref="E1"/>
      <selection pane="bottomLeft" activeCell="A4" sqref="A4"/>
      <selection pane="bottomRight" activeCell="E494" sqref="E494"/>
    </sheetView>
  </sheetViews>
  <sheetFormatPr defaultRowHeight="13.5" customHeight="1"/>
  <cols>
    <col min="1" max="1" width="9" style="26"/>
    <col min="2" max="2" width="9.125" style="27" customWidth="1"/>
    <col min="3" max="5" width="12.125" style="31" customWidth="1"/>
    <col min="6" max="6" width="3.625" style="26" customWidth="1"/>
    <col min="7" max="16384" width="9" style="26"/>
  </cols>
  <sheetData>
    <row r="1" spans="1:5" ht="3" customHeight="1"/>
    <row r="2" spans="1:5" ht="13.5" customHeight="1">
      <c r="A2" s="26">
        <v>3</v>
      </c>
      <c r="B2" s="27" t="s">
        <v>1067</v>
      </c>
    </row>
    <row r="3" spans="1:5" ht="13.5" customHeight="1">
      <c r="B3" s="29"/>
      <c r="C3" s="53" t="str">
        <f>Assumptions!C2</f>
        <v>JSR</v>
      </c>
      <c r="D3" s="32" t="s">
        <v>230</v>
      </c>
      <c r="E3" s="32" t="s">
        <v>231</v>
      </c>
    </row>
    <row r="4" spans="1:5" ht="13.5" customHeight="1">
      <c r="B4" s="29">
        <f t="shared" ref="B4:B11" si="0">B5-1</f>
        <v>2009</v>
      </c>
      <c r="C4" s="33">
        <f>VLOOKUP($B4,'Basic Ratio'!$D$4:$AU$15,'Graph (2)'!A2,FALSE)</f>
        <v>5.6236344104720205E-2</v>
      </c>
      <c r="D4" s="33">
        <f>_xlfn.AGGREGATE(1,6,Graph!D4:I4)</f>
        <v>5.1007254489628673E-2</v>
      </c>
      <c r="E4" s="33">
        <f>_xlfn.AGGREGATE(1,6,Graph!J4:N4)</f>
        <v>5.0745466856175189E-2</v>
      </c>
    </row>
    <row r="5" spans="1:5" ht="13.5" customHeight="1">
      <c r="B5" s="29">
        <f t="shared" si="0"/>
        <v>2010</v>
      </c>
      <c r="C5" s="33">
        <f>VLOOKUP($B5,'Basic Ratio'!$D$4:$AU$15,'Graph (2)'!A2,FALSE)</f>
        <v>0.10315184746550111</v>
      </c>
      <c r="D5" s="33">
        <f>_xlfn.AGGREGATE(1,6,Graph!D5:I5)</f>
        <v>7.7552799115756951E-2</v>
      </c>
      <c r="E5" s="33">
        <f>_xlfn.AGGREGATE(1,6,Graph!J5:N5)</f>
        <v>9.3413495334094515E-2</v>
      </c>
    </row>
    <row r="6" spans="1:5" ht="13.5" customHeight="1">
      <c r="B6" s="29">
        <f t="shared" si="0"/>
        <v>2011</v>
      </c>
      <c r="C6" s="33">
        <f>VLOOKUP($B6,'Basic Ratio'!$D$4:$AU$15,'Graph (2)'!A2,FALSE)</f>
        <v>8.7183102535910273E-2</v>
      </c>
      <c r="D6" s="33">
        <f>_xlfn.AGGREGATE(1,6,Graph!D6:I6)</f>
        <v>7.426174651475885E-2</v>
      </c>
      <c r="E6" s="33">
        <f>_xlfn.AGGREGATE(1,6,Graph!J6:N6)</f>
        <v>0.11453695265532216</v>
      </c>
    </row>
    <row r="7" spans="1:5" ht="13.5" customHeight="1">
      <c r="B7" s="29">
        <f t="shared" si="0"/>
        <v>2012</v>
      </c>
      <c r="C7" s="33">
        <f>VLOOKUP($B7,'Basic Ratio'!$D$4:$AU$15,'Graph (2)'!A2,FALSE)</f>
        <v>7.6906574667151187E-2</v>
      </c>
      <c r="D7" s="33">
        <f>_xlfn.AGGREGATE(1,6,Graph!D7:I7)</f>
        <v>6.9765428202031021E-2</v>
      </c>
      <c r="E7" s="33">
        <f>_xlfn.AGGREGATE(1,6,Graph!J7:N7)</f>
        <v>0.11425466512488817</v>
      </c>
    </row>
    <row r="8" spans="1:5" ht="13.5" customHeight="1">
      <c r="B8" s="29">
        <f t="shared" si="0"/>
        <v>2013</v>
      </c>
      <c r="C8" s="33">
        <f>VLOOKUP($B8,'Basic Ratio'!$D$4:$AU$15,'Graph (2)'!A2,FALSE)</f>
        <v>7.449093425071171E-2</v>
      </c>
      <c r="D8" s="33">
        <f>_xlfn.AGGREGATE(1,6,Graph!D8:I8)</f>
        <v>7.2565725398381228E-2</v>
      </c>
      <c r="E8" s="33">
        <f>_xlfn.AGGREGATE(1,6,Graph!J8:N8)</f>
        <v>0.11562765571530051</v>
      </c>
    </row>
    <row r="9" spans="1:5" ht="13.5" customHeight="1">
      <c r="B9" s="29">
        <f t="shared" si="0"/>
        <v>2014</v>
      </c>
      <c r="C9" s="33">
        <f>VLOOKUP($B9,'Basic Ratio'!$D$4:$AU$15,'Graph (2)'!A2,FALSE)</f>
        <v>7.6182220287264055E-2</v>
      </c>
      <c r="D9" s="33">
        <f>_xlfn.AGGREGATE(1,6,Graph!D9:I9)</f>
        <v>7.0039961268464596E-2</v>
      </c>
      <c r="E9" s="33">
        <f>_xlfn.AGGREGATE(1,6,Graph!J9:N9)</f>
        <v>0.12650655386772328</v>
      </c>
    </row>
    <row r="10" spans="1:5" ht="13.5" customHeight="1">
      <c r="B10" s="29">
        <f t="shared" si="0"/>
        <v>2015</v>
      </c>
      <c r="C10" s="33">
        <f>VLOOKUP($B10,'Basic Ratio'!$D$4:$AU$15,'Graph (2)'!A2,FALSE)</f>
        <v>6.810593452977351E-2</v>
      </c>
      <c r="D10" s="33">
        <f>_xlfn.AGGREGATE(1,6,Graph!D10:I10)</f>
        <v>8.4913357269131018E-2</v>
      </c>
      <c r="E10" s="33">
        <f>_xlfn.AGGREGATE(1,6,Graph!J10:N10)</f>
        <v>0.12947773517495068</v>
      </c>
    </row>
    <row r="11" spans="1:5" ht="13.5" customHeight="1">
      <c r="B11" s="29">
        <f t="shared" si="0"/>
        <v>2016</v>
      </c>
      <c r="C11" s="33">
        <f>VLOOKUP($B11,'Basic Ratio'!$D$4:$AU$15,'Graph (2)'!A2,FALSE)</f>
        <v>6.3533127360109853E-2</v>
      </c>
      <c r="D11" s="33">
        <f>_xlfn.AGGREGATE(1,6,Graph!D11:I11)</f>
        <v>8.6452596598841677E-2</v>
      </c>
      <c r="E11" s="33">
        <f>_xlfn.AGGREGATE(1,6,Graph!J11:N11)</f>
        <v>0.11419619025916358</v>
      </c>
    </row>
    <row r="12" spans="1:5" ht="13.5" customHeight="1">
      <c r="B12" s="29">
        <f>B13-1</f>
        <v>2017</v>
      </c>
      <c r="C12" s="33">
        <f>VLOOKUP($B12,'Basic Ratio'!$D$4:$AU$15,'Graph (2)'!A2,FALSE)</f>
        <v>7.4821343204912905E-2</v>
      </c>
      <c r="D12" s="33">
        <f>_xlfn.AGGREGATE(1,6,Graph!D12:I12)</f>
        <v>8.6478071686170818E-2</v>
      </c>
      <c r="E12" s="33">
        <f>_xlfn.AGGREGATE(1,6,Graph!J12:N12)</f>
        <v>0.11035692630054342</v>
      </c>
    </row>
    <row r="13" spans="1:5" ht="13.5" customHeight="1">
      <c r="B13" s="29">
        <f>'Basic Ratio'!D15</f>
        <v>2018</v>
      </c>
      <c r="C13" s="33">
        <f>VLOOKUP($B13,'Basic Ratio'!$D$4:$AU$15,'Graph (2)'!A2,FALSE)</f>
        <v>6.7028392976356363E-2</v>
      </c>
      <c r="D13" s="33">
        <f>_xlfn.AGGREGATE(1,6,Graph!D13:I13)</f>
        <v>8.0139086709163962E-2</v>
      </c>
      <c r="E13" s="33">
        <f>_xlfn.AGGREGATE(1,6,Graph!J13:N13)</f>
        <v>0.10282411572256958</v>
      </c>
    </row>
    <row r="14" spans="1:5" ht="13.5" customHeight="1">
      <c r="C14" s="34"/>
      <c r="D14" s="34"/>
      <c r="E14" s="34"/>
    </row>
    <row r="15" spans="1:5" ht="13.5" customHeight="1">
      <c r="C15" s="34"/>
      <c r="D15" s="34"/>
      <c r="E15" s="34"/>
    </row>
    <row r="16" spans="1:5" ht="13.5" customHeight="1">
      <c r="C16" s="34"/>
      <c r="D16" s="34"/>
      <c r="E16" s="34"/>
    </row>
    <row r="17" spans="1:5" ht="13.5" customHeight="1">
      <c r="A17" s="26">
        <v>4</v>
      </c>
      <c r="B17" s="27" t="s">
        <v>1068</v>
      </c>
      <c r="C17" s="34"/>
      <c r="D17" s="34"/>
      <c r="E17" s="34"/>
    </row>
    <row r="18" spans="1:5" ht="13.5" customHeight="1">
      <c r="B18" s="29"/>
      <c r="C18" s="55" t="str">
        <f>C3</f>
        <v>JSR</v>
      </c>
      <c r="D18" s="33" t="str">
        <f>D3</f>
        <v>Japan comp</v>
      </c>
      <c r="E18" s="33" t="str">
        <f>E3</f>
        <v>Global Comp</v>
      </c>
    </row>
    <row r="19" spans="1:5" ht="13.5" customHeight="1">
      <c r="B19" s="29">
        <f t="shared" ref="B19:B26" si="1">B20-1</f>
        <v>2009</v>
      </c>
      <c r="C19" s="33">
        <f>VLOOKUP($B19,'Basic Ratio'!$D$4:$AU$15,'Graph (2)'!A17,FALSE)</f>
        <v>3.8414611913129573E-2</v>
      </c>
      <c r="D19" s="33">
        <f>_xlfn.AGGREGATE(1,6,Graph!D19:I19)</f>
        <v>2.1897336266636619E-2</v>
      </c>
      <c r="E19" s="33">
        <f>_xlfn.AGGREGATE(1,6,Graph!J19:N19)</f>
        <v>6.5995140084046762E-3</v>
      </c>
    </row>
    <row r="20" spans="1:5" ht="13.5" customHeight="1">
      <c r="B20" s="29">
        <f t="shared" si="1"/>
        <v>2010</v>
      </c>
      <c r="C20" s="33">
        <f>VLOOKUP($B20,'Basic Ratio'!$D$4:$AU$15,'Graph (2)'!A17,FALSE)</f>
        <v>7.2438183352853805E-2</v>
      </c>
      <c r="D20" s="33">
        <f>_xlfn.AGGREGATE(1,6,Graph!D20:I20)</f>
        <v>5.118546105775134E-2</v>
      </c>
      <c r="E20" s="33">
        <f>_xlfn.AGGREGATE(1,6,Graph!J20:N20)</f>
        <v>0.1413220226595521</v>
      </c>
    </row>
    <row r="21" spans="1:5" ht="13.5" customHeight="1">
      <c r="B21" s="29">
        <f t="shared" si="1"/>
        <v>2011</v>
      </c>
      <c r="C21" s="33">
        <f>VLOOKUP($B21,'Basic Ratio'!$D$4:$AU$15,'Graph (2)'!A17,FALSE)</f>
        <v>6.4428461322102129E-2</v>
      </c>
      <c r="D21" s="33">
        <f>_xlfn.AGGREGATE(1,6,Graph!D21:I21)</f>
        <v>4.7120192779562552E-2</v>
      </c>
      <c r="E21" s="33">
        <f>_xlfn.AGGREGATE(1,6,Graph!J21:N21)</f>
        <v>7.186521014612314E-2</v>
      </c>
    </row>
    <row r="22" spans="1:5" ht="13.5" customHeight="1">
      <c r="B22" s="29">
        <f t="shared" si="1"/>
        <v>2012</v>
      </c>
      <c r="C22" s="33">
        <f>VLOOKUP($B22,'Basic Ratio'!$D$4:$AU$15,'Graph (2)'!A17,FALSE)</f>
        <v>6.630926372659332E-2</v>
      </c>
      <c r="D22" s="33">
        <f>_xlfn.AGGREGATE(1,6,Graph!D22:I22)</f>
        <v>4.0152391830386686E-2</v>
      </c>
      <c r="E22" s="33">
        <f>_xlfn.AGGREGATE(1,6,Graph!J22:N22)</f>
        <v>7.1814976468104738E-2</v>
      </c>
    </row>
    <row r="23" spans="1:5" ht="13.5" customHeight="1">
      <c r="B23" s="29">
        <f t="shared" si="1"/>
        <v>2013</v>
      </c>
      <c r="C23" s="33">
        <f>VLOOKUP($B23,'Basic Ratio'!$D$4:$AU$15,'Graph (2)'!A17,FALSE)</f>
        <v>4.9164138525218087E-2</v>
      </c>
      <c r="D23" s="33">
        <f>_xlfn.AGGREGATE(1,6,Graph!D23:I23)</f>
        <v>5.5765942721422233E-2</v>
      </c>
      <c r="E23" s="33">
        <f>_xlfn.AGGREGATE(1,6,Graph!J23:N23)</f>
        <v>8.5139062357984477E-2</v>
      </c>
    </row>
    <row r="24" spans="1:5" ht="13.5" customHeight="1">
      <c r="B24" s="29">
        <f t="shared" si="1"/>
        <v>2014</v>
      </c>
      <c r="C24" s="33">
        <f>VLOOKUP($B24,'Basic Ratio'!$D$4:$AU$15,'Graph (2)'!A17,FALSE)</f>
        <v>5.6305995399218656E-2</v>
      </c>
      <c r="D24" s="33">
        <f>_xlfn.AGGREGATE(1,6,Graph!D24:I24)</f>
        <v>8.4318686674731455E-2</v>
      </c>
      <c r="E24" s="33">
        <f>_xlfn.AGGREGATE(1,6,Graph!J24:N24)</f>
        <v>8.1450514667383303E-2</v>
      </c>
    </row>
    <row r="25" spans="1:5" ht="13.5" customHeight="1">
      <c r="B25" s="29">
        <f t="shared" si="1"/>
        <v>2015</v>
      </c>
      <c r="C25" s="33">
        <f>VLOOKUP($B25,'Basic Ratio'!$D$4:$AU$15,'Graph (2)'!A17,FALSE)</f>
        <v>4.2494845145016273E-2</v>
      </c>
      <c r="D25" s="33">
        <f>_xlfn.AGGREGATE(1,6,Graph!D25:I25)</f>
        <v>5.424480966726343E-2</v>
      </c>
      <c r="E25" s="33">
        <f>_xlfn.AGGREGATE(1,6,Graph!J25:N25)</f>
        <v>9.9644416387509996E-2</v>
      </c>
    </row>
    <row r="26" spans="1:5" ht="13.5" customHeight="1">
      <c r="B26" s="29">
        <f t="shared" si="1"/>
        <v>2016</v>
      </c>
      <c r="C26" s="33">
        <f>VLOOKUP($B26,'Basic Ratio'!$D$4:$AU$15,'Graph (2)'!A17,FALSE)</f>
        <v>5.5458976999656712E-2</v>
      </c>
      <c r="D26" s="33">
        <f>_xlfn.AGGREGATE(1,6,Graph!D26:I26)</f>
        <v>6.1766140960328848E-2</v>
      </c>
      <c r="E26" s="33">
        <f>_xlfn.AGGREGATE(1,6,Graph!J26:N26)</f>
        <v>8.3948700447083024E-2</v>
      </c>
    </row>
    <row r="27" spans="1:5" ht="13.5" customHeight="1">
      <c r="B27" s="29">
        <f>B28-1</f>
        <v>2017</v>
      </c>
      <c r="C27" s="33">
        <f>VLOOKUP($B27,'Basic Ratio'!$D$4:$AU$15,'Graph (2)'!A17,FALSE)</f>
        <v>5.7168540060389877E-2</v>
      </c>
      <c r="D27" s="33">
        <f>_xlfn.AGGREGATE(1,6,Graph!D27:I27)</f>
        <v>6.0683628993142467E-2</v>
      </c>
      <c r="E27" s="33">
        <f>_xlfn.AGGREGATE(1,6,Graph!J27:N27)</f>
        <v>8.9724241466156901E-2</v>
      </c>
    </row>
    <row r="28" spans="1:5" ht="13.5" customHeight="1">
      <c r="B28" s="29">
        <f>B13</f>
        <v>2018</v>
      </c>
      <c r="C28" s="33">
        <f>VLOOKUP($B28,'Basic Ratio'!$D$4:$AU$15,'Graph (2)'!A17,FALSE)</f>
        <v>5.0160775545987184E-2</v>
      </c>
      <c r="D28" s="33">
        <f>_xlfn.AGGREGATE(1,6,Graph!D28:I28)</f>
        <v>5.5259862661572921E-2</v>
      </c>
      <c r="E28" s="33">
        <f>_xlfn.AGGREGATE(1,6,Graph!J28:N28)</f>
        <v>7.8668512969857246E-2</v>
      </c>
    </row>
    <row r="29" spans="1:5" ht="13.5" customHeight="1">
      <c r="C29" s="34"/>
      <c r="D29" s="34"/>
      <c r="E29" s="34"/>
    </row>
    <row r="30" spans="1:5" ht="13.5" customHeight="1">
      <c r="C30" s="34"/>
      <c r="D30" s="34"/>
      <c r="E30" s="34"/>
    </row>
    <row r="31" spans="1:5" ht="13.5" customHeight="1">
      <c r="C31" s="34"/>
      <c r="D31" s="34"/>
      <c r="E31" s="34"/>
    </row>
    <row r="32" spans="1:5" ht="13.5" customHeight="1">
      <c r="A32" s="26">
        <v>5</v>
      </c>
      <c r="B32" s="27" t="s">
        <v>1069</v>
      </c>
      <c r="C32" s="34"/>
      <c r="D32" s="34"/>
      <c r="E32" s="34"/>
    </row>
    <row r="33" spans="1:5" ht="13.5" customHeight="1">
      <c r="B33" s="29"/>
      <c r="C33" s="55" t="str">
        <f>C18</f>
        <v>JSR</v>
      </c>
      <c r="D33" s="33" t="str">
        <f>D18</f>
        <v>Japan comp</v>
      </c>
      <c r="E33" s="33" t="str">
        <f>E18</f>
        <v>Global Comp</v>
      </c>
    </row>
    <row r="34" spans="1:5" ht="13.5" customHeight="1">
      <c r="B34" s="29">
        <f t="shared" ref="B34:B41" si="2">B35-1</f>
        <v>2009</v>
      </c>
      <c r="C34" s="33">
        <f>VLOOKUP($B34,'Basic Ratio'!$D$4:$AU$15,'Graph (2)'!A32,FALSE)</f>
        <v>4.6726999999999998E-2</v>
      </c>
      <c r="D34" s="33">
        <f>_xlfn.AGGREGATE(1,6,Graph!D34:I34)</f>
        <v>3.9817166666666667E-2</v>
      </c>
      <c r="E34" s="33">
        <f>_xlfn.AGGREGATE(1,6,Graph!J34:N34)</f>
        <v>4.5947200000000001E-2</v>
      </c>
    </row>
    <row r="35" spans="1:5" ht="13.5" customHeight="1">
      <c r="B35" s="29">
        <f t="shared" si="2"/>
        <v>2010</v>
      </c>
      <c r="C35" s="33">
        <f>VLOOKUP($B35,'Basic Ratio'!$D$4:$AU$15,'Graph (2)'!A32,FALSE)</f>
        <v>8.9191999999999994E-2</v>
      </c>
      <c r="D35" s="33">
        <f>_xlfn.AGGREGATE(1,6,Graph!D35:I35)</f>
        <v>6.2082333333333323E-2</v>
      </c>
      <c r="E35" s="33">
        <f>_xlfn.AGGREGATE(1,6,Graph!J35:N35)</f>
        <v>8.5265800000000003E-2</v>
      </c>
    </row>
    <row r="36" spans="1:5" ht="13.5" customHeight="1">
      <c r="B36" s="29">
        <f t="shared" si="2"/>
        <v>2011</v>
      </c>
      <c r="C36" s="33" t="e">
        <f>VLOOKUP($B36,'Basic Ratio'!$D$4:$AU$15,'Graph (2)'!A32,FALSE)</f>
        <v>#N/A</v>
      </c>
      <c r="D36" s="33">
        <f>_xlfn.AGGREGATE(1,6,Graph!D36:I36)</f>
        <v>5.9071500000000006E-2</v>
      </c>
      <c r="E36" s="33">
        <f>_xlfn.AGGREGATE(1,6,Graph!J36:N36)</f>
        <v>0.10405600000000001</v>
      </c>
    </row>
    <row r="37" spans="1:5" ht="13.5" customHeight="1">
      <c r="B37" s="29">
        <f t="shared" si="2"/>
        <v>2012</v>
      </c>
      <c r="C37" s="33">
        <f>VLOOKUP($B37,'Basic Ratio'!$D$4:$AU$15,'Graph (2)'!A32,FALSE)</f>
        <v>6.7605999999999999E-2</v>
      </c>
      <c r="D37" s="33">
        <f>_xlfn.AGGREGATE(1,6,Graph!D37:I37)</f>
        <v>6.4433199999999996E-2</v>
      </c>
      <c r="E37" s="33">
        <f>_xlfn.AGGREGATE(1,6,Graph!J37:N37)</f>
        <v>0.10696399999999999</v>
      </c>
    </row>
    <row r="38" spans="1:5" ht="13.5" customHeight="1">
      <c r="B38" s="29">
        <f t="shared" si="2"/>
        <v>2013</v>
      </c>
      <c r="C38" s="33">
        <f>VLOOKUP($B38,'Basic Ratio'!$D$4:$AU$15,'Graph (2)'!A32,FALSE)</f>
        <v>6.3784999999999994E-2</v>
      </c>
      <c r="D38" s="33">
        <f>_xlfn.AGGREGATE(1,6,Graph!D38:I38)</f>
        <v>5.9332800000000005E-2</v>
      </c>
      <c r="E38" s="33">
        <f>_xlfn.AGGREGATE(1,6,Graph!J38:N38)</f>
        <v>0.105729</v>
      </c>
    </row>
    <row r="39" spans="1:5" ht="13.5" customHeight="1">
      <c r="B39" s="29">
        <f t="shared" si="2"/>
        <v>2014</v>
      </c>
      <c r="C39" s="33">
        <f>VLOOKUP($B39,'Basic Ratio'!$D$4:$AU$15,'Graph (2)'!A32,FALSE)</f>
        <v>6.1992999999999999E-2</v>
      </c>
      <c r="D39" s="33">
        <f>_xlfn.AGGREGATE(1,6,Graph!D39:I39)</f>
        <v>5.24938E-2</v>
      </c>
      <c r="E39" s="33">
        <f>_xlfn.AGGREGATE(1,6,Graph!J39:N39)</f>
        <v>0.11599039999999998</v>
      </c>
    </row>
    <row r="40" spans="1:5" ht="13.5" customHeight="1">
      <c r="B40" s="29">
        <f t="shared" si="2"/>
        <v>2015</v>
      </c>
      <c r="C40" s="33">
        <f>VLOOKUP($B40,'Basic Ratio'!$D$4:$AU$15,'Graph (2)'!A32,FALSE)</f>
        <v>5.3156000000000002E-2</v>
      </c>
      <c r="D40" s="33">
        <f>_xlfn.AGGREGATE(1,6,Graph!D40:I40)</f>
        <v>6.5648799999999993E-2</v>
      </c>
      <c r="E40" s="33">
        <f>_xlfn.AGGREGATE(1,6,Graph!J40:N40)</f>
        <v>0.1201878</v>
      </c>
    </row>
    <row r="41" spans="1:5" ht="13.5" customHeight="1">
      <c r="B41" s="29">
        <f t="shared" si="2"/>
        <v>2016</v>
      </c>
      <c r="C41" s="33">
        <f>VLOOKUP($B41,'Basic Ratio'!$D$4:$AU$15,'Graph (2)'!A32,FALSE)</f>
        <v>4.7925000000000002E-2</v>
      </c>
      <c r="D41" s="33">
        <f>_xlfn.AGGREGATE(1,6,Graph!D41:I41)</f>
        <v>6.1712200000000009E-2</v>
      </c>
      <c r="E41" s="33">
        <f>_xlfn.AGGREGATE(1,6,Graph!J41:N41)</f>
        <v>0.10393059999999998</v>
      </c>
    </row>
    <row r="42" spans="1:5" ht="13.5" customHeight="1">
      <c r="B42" s="29">
        <f>B43-1</f>
        <v>2017</v>
      </c>
      <c r="C42" s="33">
        <f>VLOOKUP($B42,'Basic Ratio'!$D$4:$AU$15,'Graph (2)'!A32,FALSE)</f>
        <v>5.8284000000000002E-2</v>
      </c>
      <c r="D42" s="33">
        <f>_xlfn.AGGREGATE(1,6,Graph!D42:I42)</f>
        <v>6.6545166666666669E-2</v>
      </c>
      <c r="E42" s="33">
        <f>_xlfn.AGGREGATE(1,6,Graph!J42:N42)</f>
        <v>9.8535999999999999E-2</v>
      </c>
    </row>
    <row r="43" spans="1:5" ht="13.5" customHeight="1">
      <c r="B43" s="29">
        <f>B28</f>
        <v>2018</v>
      </c>
      <c r="C43" s="33">
        <f>VLOOKUP($B43,'Basic Ratio'!$D$4:$AU$15,'Graph (2)'!A32,FALSE)</f>
        <v>5.3020999999999999E-2</v>
      </c>
      <c r="D43" s="33">
        <f>_xlfn.AGGREGATE(1,6,Graph!D43:I43)</f>
        <v>6.042783333333334E-2</v>
      </c>
      <c r="E43" s="33">
        <f>_xlfn.AGGREGATE(1,6,Graph!J43:N43)</f>
        <v>8.8916800000000018E-2</v>
      </c>
    </row>
    <row r="44" spans="1:5" ht="13.5" customHeight="1">
      <c r="C44" s="34"/>
      <c r="D44" s="34"/>
      <c r="E44" s="34"/>
    </row>
    <row r="45" spans="1:5" ht="13.5" customHeight="1">
      <c r="C45" s="34"/>
      <c r="D45" s="34"/>
      <c r="E45" s="34"/>
    </row>
    <row r="46" spans="1:5" ht="13.5" customHeight="1">
      <c r="C46" s="34"/>
      <c r="D46" s="34"/>
      <c r="E46" s="34"/>
    </row>
    <row r="47" spans="1:5" ht="13.5" customHeight="1">
      <c r="A47" s="26">
        <v>6</v>
      </c>
      <c r="B47" s="28" t="s">
        <v>1070</v>
      </c>
      <c r="C47" s="34"/>
      <c r="D47" s="34"/>
      <c r="E47" s="34"/>
    </row>
    <row r="48" spans="1:5" ht="13.5" customHeight="1">
      <c r="B48" s="29"/>
      <c r="C48" s="55" t="str">
        <f>C33</f>
        <v>JSR</v>
      </c>
      <c r="D48" s="33" t="str">
        <f>D33</f>
        <v>Japan comp</v>
      </c>
      <c r="E48" s="33" t="str">
        <f>E33</f>
        <v>Global Comp</v>
      </c>
    </row>
    <row r="49" spans="1:5" ht="13.5" customHeight="1">
      <c r="B49" s="29">
        <f t="shared" ref="B49:B56" si="3">B50-1</f>
        <v>2009</v>
      </c>
      <c r="C49" s="33">
        <f>VLOOKUP($B49,'Basic Ratio'!$D$4:$AU$15,'Graph (2)'!A47,FALSE)</f>
        <v>5.5566999999999998E-2</v>
      </c>
      <c r="D49" s="33">
        <f>_xlfn.AGGREGATE(1,6,Graph!D49:I49)</f>
        <v>1.8146333333333334E-2</v>
      </c>
      <c r="E49" s="33">
        <f>_xlfn.AGGREGATE(1,6,Graph!J49:N49)</f>
        <v>6.1393749999999997E-2</v>
      </c>
    </row>
    <row r="50" spans="1:5" ht="13.5" customHeight="1">
      <c r="B50" s="29">
        <f t="shared" si="3"/>
        <v>2010</v>
      </c>
      <c r="C50" s="33">
        <f>VLOOKUP($B50,'Basic Ratio'!$D$4:$AU$15,'Graph (2)'!A47,FALSE)</f>
        <v>0.10746600000000001</v>
      </c>
      <c r="D50" s="33">
        <f>_xlfn.AGGREGATE(1,6,Graph!D50:I50)</f>
        <v>9.11685E-2</v>
      </c>
      <c r="E50" s="33">
        <f>_xlfn.AGGREGATE(1,6,Graph!J50:N50)</f>
        <v>0.30237720000000001</v>
      </c>
    </row>
    <row r="51" spans="1:5" ht="13.5" customHeight="1">
      <c r="B51" s="29">
        <f t="shared" si="3"/>
        <v>2011</v>
      </c>
      <c r="C51" s="33" t="e">
        <f>VLOOKUP($B51,'Basic Ratio'!$D$4:$AU$15,'Graph (2)'!A47,FALSE)</f>
        <v>#N/A</v>
      </c>
      <c r="D51" s="33">
        <f>_xlfn.AGGREGATE(1,6,Graph!D51:I51)</f>
        <v>8.0309999999999979E-2</v>
      </c>
      <c r="E51" s="33">
        <f>_xlfn.AGGREGATE(1,6,Graph!J51:N51)</f>
        <v>0.17174880000000003</v>
      </c>
    </row>
    <row r="52" spans="1:5" ht="13.5" customHeight="1">
      <c r="B52" s="29">
        <f t="shared" si="3"/>
        <v>2012</v>
      </c>
      <c r="C52" s="33">
        <f>VLOOKUP($B52,'Basic Ratio'!$D$4:$AU$15,'Graph (2)'!A47,FALSE)</f>
        <v>0.102467</v>
      </c>
      <c r="D52" s="33">
        <f>_xlfn.AGGREGATE(1,6,Graph!D52:I52)</f>
        <v>8.9638999999999996E-2</v>
      </c>
      <c r="E52" s="33">
        <f>_xlfn.AGGREGATE(1,6,Graph!J52:N52)</f>
        <v>0.1566726</v>
      </c>
    </row>
    <row r="53" spans="1:5" ht="13.5" customHeight="1">
      <c r="B53" s="29">
        <f t="shared" si="3"/>
        <v>2013</v>
      </c>
      <c r="C53" s="33">
        <f>VLOOKUP($B53,'Basic Ratio'!$D$4:$AU$15,'Graph (2)'!A47,FALSE)</f>
        <v>7.8484999999999999E-2</v>
      </c>
      <c r="D53" s="33">
        <f>_xlfn.AGGREGATE(1,6,Graph!D53:I53)</f>
        <v>9.1126600000000002E-2</v>
      </c>
      <c r="E53" s="33">
        <f>_xlfn.AGGREGATE(1,6,Graph!J53:N53)</f>
        <v>0.18655859999999999</v>
      </c>
    </row>
    <row r="54" spans="1:5" ht="13.5" customHeight="1">
      <c r="B54" s="29">
        <f t="shared" si="3"/>
        <v>2014</v>
      </c>
      <c r="C54" s="33">
        <f>VLOOKUP($B54,'Basic Ratio'!$D$4:$AU$15,'Graph (2)'!A47,FALSE)</f>
        <v>8.6564000000000002E-2</v>
      </c>
      <c r="D54" s="33">
        <f>_xlfn.AGGREGATE(1,6,Graph!D54:I54)</f>
        <v>0.14774800000000002</v>
      </c>
      <c r="E54" s="33">
        <f>_xlfn.AGGREGATE(1,6,Graph!J54:N54)</f>
        <v>0.19664939999999997</v>
      </c>
    </row>
    <row r="55" spans="1:5" ht="13.5" customHeight="1">
      <c r="B55" s="29">
        <f t="shared" si="3"/>
        <v>2015</v>
      </c>
      <c r="C55" s="33">
        <f>VLOOKUP($B55,'Basic Ratio'!$D$4:$AU$15,'Graph (2)'!A47,FALSE)</f>
        <v>6.7489999999999994E-2</v>
      </c>
      <c r="D55" s="33">
        <f>_xlfn.AGGREGATE(1,6,Graph!D55:I55)</f>
        <v>9.1172000000000003E-2</v>
      </c>
      <c r="E55" s="33">
        <f>_xlfn.AGGREGATE(1,6,Graph!J55:N55)</f>
        <v>0.27054239999999996</v>
      </c>
    </row>
    <row r="56" spans="1:5" ht="13.5" customHeight="1">
      <c r="B56" s="29">
        <f t="shared" si="3"/>
        <v>2016</v>
      </c>
      <c r="C56" s="33">
        <f>VLOOKUP($B56,'Basic Ratio'!$D$4:$AU$15,'Graph (2)'!A47,FALSE)</f>
        <v>8.3972000000000005E-2</v>
      </c>
      <c r="D56" s="33">
        <f>_xlfn.AGGREGATE(1,6,Graph!D56:I56)</f>
        <v>0.10342480000000001</v>
      </c>
      <c r="E56" s="33">
        <f>_xlfn.AGGREGATE(1,6,Graph!J56:N56)</f>
        <v>0.2337484</v>
      </c>
    </row>
    <row r="57" spans="1:5" ht="13.5" customHeight="1">
      <c r="B57" s="29">
        <f>B58-1</f>
        <v>2017</v>
      </c>
      <c r="C57" s="33">
        <f>VLOOKUP($B57,'Basic Ratio'!$D$4:$AU$15,'Graph (2)'!A47,FALSE)</f>
        <v>8.7931999999999996E-2</v>
      </c>
      <c r="D57" s="33">
        <f>_xlfn.AGGREGATE(1,6,Graph!D57:I57)</f>
        <v>9.6112500000000003E-2</v>
      </c>
      <c r="E57" s="33">
        <f>_xlfn.AGGREGATE(1,6,Graph!J57:N57)</f>
        <v>0.22612520000000003</v>
      </c>
    </row>
    <row r="58" spans="1:5" ht="13.5" customHeight="1">
      <c r="B58" s="29">
        <f>B43</f>
        <v>2018</v>
      </c>
      <c r="C58" s="33">
        <f>VLOOKUP($B58,'Basic Ratio'!$D$4:$AU$15,'Graph (2)'!A47,FALSE)</f>
        <v>7.8229999999999994E-2</v>
      </c>
      <c r="D58" s="33">
        <f>_xlfn.AGGREGATE(1,6,Graph!D58:I58)</f>
        <v>8.7355666666666665E-2</v>
      </c>
      <c r="E58" s="33">
        <f>_xlfn.AGGREGATE(1,6,Graph!J58:N58)</f>
        <v>0.18033540000000001</v>
      </c>
    </row>
    <row r="59" spans="1:5" ht="13.5" customHeight="1">
      <c r="C59" s="34"/>
      <c r="D59" s="34"/>
      <c r="E59" s="34"/>
    </row>
    <row r="60" spans="1:5" ht="13.5" customHeight="1">
      <c r="C60" s="34"/>
      <c r="D60" s="34"/>
      <c r="E60" s="34"/>
    </row>
    <row r="61" spans="1:5" ht="13.5" customHeight="1">
      <c r="C61" s="34"/>
      <c r="D61" s="34"/>
      <c r="E61" s="34"/>
    </row>
    <row r="62" spans="1:5" ht="13.5" customHeight="1">
      <c r="A62" s="26">
        <v>8</v>
      </c>
      <c r="B62" s="27" t="s">
        <v>186</v>
      </c>
      <c r="C62" s="34"/>
      <c r="D62" s="34"/>
      <c r="E62" s="34"/>
    </row>
    <row r="63" spans="1:5" ht="13.5" customHeight="1">
      <c r="B63" s="29"/>
      <c r="C63" s="55" t="str">
        <f>C48</f>
        <v>JSR</v>
      </c>
      <c r="D63" s="33" t="str">
        <f>D48</f>
        <v>Japan comp</v>
      </c>
      <c r="E63" s="33" t="str">
        <f>E48</f>
        <v>Global Comp</v>
      </c>
    </row>
    <row r="64" spans="1:5" ht="13.5" customHeight="1">
      <c r="B64" s="29">
        <f t="shared" ref="B64:B71" si="4">B65-1</f>
        <v>2009</v>
      </c>
      <c r="C64" s="33">
        <f>VLOOKUP($B64,'Basic Ratio'!$D$4:$AU$15,'Graph (2)'!A62,FALSE)</f>
        <v>0.240841</v>
      </c>
      <c r="D64" s="33">
        <f>_xlfn.AGGREGATE(1,6,Graph!D65:I65)</f>
        <v>0.26388250000000002</v>
      </c>
      <c r="E64" s="33">
        <f>_xlfn.AGGREGATE(1,6,Graph!J65:N65)</f>
        <v>0.16895080000000001</v>
      </c>
    </row>
    <row r="65" spans="1:5" ht="13.5" customHeight="1">
      <c r="B65" s="29">
        <f t="shared" si="4"/>
        <v>2010</v>
      </c>
      <c r="C65" s="33">
        <f>VLOOKUP($B65,'Basic Ratio'!$D$4:$AU$15,'Graph (2)'!A62,FALSE)</f>
        <v>0.26825100000000002</v>
      </c>
      <c r="D65" s="33">
        <f>_xlfn.AGGREGATE(1,6,Graph!D66:I66)</f>
        <v>0.27925783333333332</v>
      </c>
      <c r="E65" s="33">
        <f>_xlfn.AGGREGATE(1,6,Graph!J66:N66)</f>
        <v>0.194605</v>
      </c>
    </row>
    <row r="66" spans="1:5" ht="13.5" customHeight="1">
      <c r="B66" s="29">
        <f t="shared" si="4"/>
        <v>2011</v>
      </c>
      <c r="C66" s="33">
        <f>VLOOKUP($B66,'Basic Ratio'!$D$4:$AU$15,'Graph (2)'!A62,FALSE)</f>
        <v>0.254112</v>
      </c>
      <c r="D66" s="33">
        <f>_xlfn.AGGREGATE(1,6,Graph!D67:I67)</f>
        <v>0.2772418333333333</v>
      </c>
      <c r="E66" s="33">
        <f>_xlfn.AGGREGATE(1,6,Graph!J67:N67)</f>
        <v>0.1949862</v>
      </c>
    </row>
    <row r="67" spans="1:5" ht="13.5" customHeight="1">
      <c r="B67" s="29">
        <f t="shared" si="4"/>
        <v>2012</v>
      </c>
      <c r="C67" s="33">
        <f>VLOOKUP($B67,'Basic Ratio'!$D$4:$AU$15,'Graph (2)'!A62,FALSE)</f>
        <v>0.24653</v>
      </c>
      <c r="D67" s="33">
        <f>_xlfn.AGGREGATE(1,6,Graph!D68:I68)</f>
        <v>0.27926383333333332</v>
      </c>
      <c r="E67" s="33">
        <f>_xlfn.AGGREGATE(1,6,Graph!J68:N68)</f>
        <v>0.20132279999999997</v>
      </c>
    </row>
    <row r="68" spans="1:5" ht="13.5" customHeight="1">
      <c r="B68" s="29">
        <f t="shared" si="4"/>
        <v>2013</v>
      </c>
      <c r="C68" s="33">
        <f>VLOOKUP($B68,'Basic Ratio'!$D$4:$AU$15,'Graph (2)'!A62,FALSE)</f>
        <v>0.25204799999999999</v>
      </c>
      <c r="D68" s="33">
        <f>_xlfn.AGGREGATE(1,6,Graph!D69:I69)</f>
        <v>0.27107799999999999</v>
      </c>
      <c r="E68" s="33">
        <f>_xlfn.AGGREGATE(1,6,Graph!J69:N69)</f>
        <v>0.21070120000000001</v>
      </c>
    </row>
    <row r="69" spans="1:5" ht="13.5" customHeight="1">
      <c r="B69" s="29">
        <f t="shared" si="4"/>
        <v>2014</v>
      </c>
      <c r="C69" s="33">
        <f>VLOOKUP($B69,'Basic Ratio'!$D$4:$AU$15,'Graph (2)'!A62,FALSE)</f>
        <v>0.25680999999999998</v>
      </c>
      <c r="D69" s="33">
        <f>_xlfn.AGGREGATE(1,6,Graph!D70:I70)</f>
        <v>0.27908916666666667</v>
      </c>
      <c r="E69" s="33">
        <f>_xlfn.AGGREGATE(1,6,Graph!J70:N70)</f>
        <v>0.21825839999999999</v>
      </c>
    </row>
    <row r="70" spans="1:5" ht="13.5" customHeight="1">
      <c r="B70" s="29">
        <f t="shared" si="4"/>
        <v>2015</v>
      </c>
      <c r="C70" s="33">
        <f>VLOOKUP($B70,'Basic Ratio'!$D$4:$AU$15,'Graph (2)'!A62,FALSE)</f>
        <v>0.27548800000000001</v>
      </c>
      <c r="D70" s="33">
        <f>_xlfn.AGGREGATE(1,6,Graph!D71:I71)</f>
        <v>0.2907864</v>
      </c>
      <c r="E70" s="33">
        <f>_xlfn.AGGREGATE(1,6,Graph!J71:N71)</f>
        <v>0.24994560000000005</v>
      </c>
    </row>
    <row r="71" spans="1:5" ht="13.5" customHeight="1">
      <c r="B71" s="29">
        <f t="shared" si="4"/>
        <v>2016</v>
      </c>
      <c r="C71" s="33">
        <f>VLOOKUP($B71,'Basic Ratio'!$D$4:$AU$15,'Graph (2)'!A62,FALSE)</f>
        <v>0.29694100000000001</v>
      </c>
      <c r="D71" s="33">
        <f>_xlfn.AGGREGATE(1,6,Graph!D72:I72)</f>
        <v>0.32707816666666667</v>
      </c>
      <c r="E71" s="33">
        <f>_xlfn.AGGREGATE(1,6,Graph!J72:N72)</f>
        <v>0.2599224</v>
      </c>
    </row>
    <row r="72" spans="1:5" ht="13.5" customHeight="1">
      <c r="B72" s="29">
        <f>B73-1</f>
        <v>2017</v>
      </c>
      <c r="C72" s="33">
        <f>VLOOKUP($B72,'Basic Ratio'!$D$4:$AU$15,'Graph (2)'!A62,FALSE)</f>
        <v>0.308425</v>
      </c>
      <c r="D72" s="33">
        <f>_xlfn.AGGREGATE(1,6,Graph!D73:I73)</f>
        <v>0.32328266666666666</v>
      </c>
      <c r="E72" s="33">
        <f>_xlfn.AGGREGATE(1,6,Graph!J73:N73)</f>
        <v>0.25892519999999997</v>
      </c>
    </row>
    <row r="73" spans="1:5" ht="13.5" customHeight="1">
      <c r="B73" s="29">
        <f>B58</f>
        <v>2018</v>
      </c>
      <c r="C73" s="33">
        <f>VLOOKUP($B73,'Basic Ratio'!$D$4:$AU$15,'Graph (2)'!A62,FALSE)</f>
        <v>0.29541800000000001</v>
      </c>
      <c r="D73" s="33">
        <f>_xlfn.AGGREGATE(1,6,Graph!D74:I74)</f>
        <v>0.30928816666666664</v>
      </c>
      <c r="E73" s="33">
        <f>_xlfn.AGGREGATE(1,6,Graph!J74:N74)</f>
        <v>0.249585</v>
      </c>
    </row>
    <row r="74" spans="1:5" ht="13.5" customHeight="1">
      <c r="C74" s="34"/>
      <c r="D74" s="34"/>
      <c r="E74" s="34"/>
    </row>
    <row r="75" spans="1:5" ht="13.5" customHeight="1">
      <c r="C75" s="34"/>
      <c r="D75" s="34"/>
      <c r="E75" s="34"/>
    </row>
    <row r="76" spans="1:5" ht="13.5" customHeight="1">
      <c r="C76" s="34"/>
      <c r="D76" s="34"/>
      <c r="E76" s="34"/>
    </row>
    <row r="77" spans="1:5" ht="3" customHeight="1">
      <c r="C77" s="34"/>
      <c r="D77" s="34"/>
      <c r="E77" s="34"/>
    </row>
    <row r="78" spans="1:5" ht="13.5" customHeight="1">
      <c r="A78" s="26">
        <v>9</v>
      </c>
      <c r="B78" s="27" t="s">
        <v>187</v>
      </c>
      <c r="C78" s="34"/>
      <c r="D78" s="34"/>
      <c r="E78" s="34"/>
    </row>
    <row r="79" spans="1:5" ht="13.5" customHeight="1">
      <c r="B79" s="29"/>
      <c r="C79" s="55" t="str">
        <f>C63</f>
        <v>JSR</v>
      </c>
      <c r="D79" s="33" t="str">
        <f>D63</f>
        <v>Japan comp</v>
      </c>
      <c r="E79" s="33" t="str">
        <f>E63</f>
        <v>Global Comp</v>
      </c>
    </row>
    <row r="80" spans="1:5" ht="13.5" customHeight="1">
      <c r="B80" s="29">
        <f t="shared" ref="B80:B87" si="5">B81-1</f>
        <v>2009</v>
      </c>
      <c r="C80" s="33">
        <f>VLOOKUP($B80,'Basic Ratio'!$D$4:$AU$15,'Graph (2)'!A78,FALSE)</f>
        <v>0.17561499999999999</v>
      </c>
      <c r="D80" s="33">
        <f>_xlfn.AGGREGATE(1,6,Graph!D80:I80)</f>
        <v>0.1669056666666667</v>
      </c>
      <c r="E80" s="33">
        <f>_xlfn.AGGREGATE(1,6,Graph!J80:N80)</f>
        <v>8.1831799999999996E-2</v>
      </c>
    </row>
    <row r="81" spans="1:5" ht="13.5" customHeight="1">
      <c r="B81" s="29">
        <f t="shared" si="5"/>
        <v>2010</v>
      </c>
      <c r="C81" s="33">
        <f>VLOOKUP($B81,'Basic Ratio'!$D$4:$AU$15,'Graph (2)'!A78,FALSE)</f>
        <v>0.125968</v>
      </c>
      <c r="D81" s="33">
        <f>_xlfn.AGGREGATE(1,6,Graph!D81:I81)</f>
        <v>0.15704299999999999</v>
      </c>
      <c r="E81" s="33">
        <f>_xlfn.AGGREGATE(1,6,Graph!J81:N81)</f>
        <v>7.5322600000000003E-2</v>
      </c>
    </row>
    <row r="82" spans="1:5" ht="13.5" customHeight="1">
      <c r="B82" s="29">
        <f t="shared" si="5"/>
        <v>2011</v>
      </c>
      <c r="C82" s="33">
        <f>VLOOKUP($B82,'Basic Ratio'!$D$4:$AU$15,'Graph (2)'!A78,FALSE)</f>
        <v>0.152868</v>
      </c>
      <c r="D82" s="33">
        <f>_xlfn.AGGREGATE(1,6,Graph!D82:I82)</f>
        <v>0.15039016666666669</v>
      </c>
      <c r="E82" s="33">
        <f>_xlfn.AGGREGATE(1,6,Graph!J82:N82)</f>
        <v>7.0955400000000002E-2</v>
      </c>
    </row>
    <row r="83" spans="1:5" ht="13.5" customHeight="1">
      <c r="B83" s="29">
        <f t="shared" si="5"/>
        <v>2012</v>
      </c>
      <c r="C83" s="33">
        <f>VLOOKUP($B83,'Basic Ratio'!$D$4:$AU$15,'Graph (2)'!A78,FALSE)</f>
        <v>0.153757</v>
      </c>
      <c r="D83" s="33">
        <f>_xlfn.AGGREGATE(1,6,Graph!D83:I83)</f>
        <v>0.15428083333333334</v>
      </c>
      <c r="E83" s="33">
        <f>_xlfn.AGGREGATE(1,6,Graph!J83:N83)</f>
        <v>7.5079599999999996E-2</v>
      </c>
    </row>
    <row r="84" spans="1:5" ht="13.5" customHeight="1">
      <c r="B84" s="29">
        <f t="shared" si="5"/>
        <v>2013</v>
      </c>
      <c r="C84" s="33">
        <f>VLOOKUP($B84,'Basic Ratio'!$D$4:$AU$15,'Graph (2)'!A78,FALSE)</f>
        <v>0.133162</v>
      </c>
      <c r="D84" s="33">
        <f>_xlfn.AGGREGATE(1,6,Graph!D84:I84)</f>
        <v>0.15038659999999998</v>
      </c>
      <c r="E84" s="33">
        <f>_xlfn.AGGREGATE(1,6,Graph!J84:N84)</f>
        <v>7.8587800000000013E-2</v>
      </c>
    </row>
    <row r="85" spans="1:5" ht="13.5" customHeight="1">
      <c r="B85" s="29">
        <f t="shared" si="5"/>
        <v>2014</v>
      </c>
      <c r="C85" s="33">
        <f>VLOOKUP($B85,'Basic Ratio'!$D$4:$AU$15,'Graph (2)'!A78,FALSE)</f>
        <v>0.13515099999999999</v>
      </c>
      <c r="D85" s="33">
        <f>_xlfn.AGGREGATE(1,6,Graph!D85:I85)</f>
        <v>0.14767166666666665</v>
      </c>
      <c r="E85" s="33">
        <f>_xlfn.AGGREGATE(1,6,Graph!J85:N85)</f>
        <v>7.7614199999999994E-2</v>
      </c>
    </row>
    <row r="86" spans="1:5" ht="13.5" customHeight="1">
      <c r="B86" s="29">
        <f t="shared" si="5"/>
        <v>2015</v>
      </c>
      <c r="C86" s="33">
        <f>VLOOKUP($B86,'Basic Ratio'!$D$4:$AU$15,'Graph (2)'!A78,FALSE)</f>
        <v>0.15661900000000001</v>
      </c>
      <c r="D86" s="33">
        <f>_xlfn.AGGREGATE(1,6,Graph!D86:I86)</f>
        <v>0.14883660000000001</v>
      </c>
      <c r="E86" s="33">
        <f>_xlfn.AGGREGATE(1,6,Graph!J86:N86)</f>
        <v>8.7127399999999994E-2</v>
      </c>
    </row>
    <row r="87" spans="1:5" ht="13.5" customHeight="1">
      <c r="B87" s="29">
        <f t="shared" si="5"/>
        <v>2016</v>
      </c>
      <c r="C87" s="33">
        <f>VLOOKUP($B87,'Basic Ratio'!$D$4:$AU$15,'Graph (2)'!A78,FALSE)</f>
        <v>0.163136</v>
      </c>
      <c r="D87" s="33">
        <f>_xlfn.AGGREGATE(1,6,Graph!D87:I87)</f>
        <v>0.16751150000000001</v>
      </c>
      <c r="E87" s="33">
        <f>_xlfn.AGGREGATE(1,6,Graph!J87:N87)</f>
        <v>9.3290600000000001E-2</v>
      </c>
    </row>
    <row r="88" spans="1:5" ht="13.5" customHeight="1">
      <c r="B88" s="29">
        <f>B89-1</f>
        <v>2017</v>
      </c>
      <c r="C88" s="33">
        <f>VLOOKUP($B88,'Basic Ratio'!$D$4:$AU$15,'Graph (2)'!A78,FALSE)</f>
        <v>0.15163399999999999</v>
      </c>
      <c r="D88" s="33">
        <f>_xlfn.AGGREGATE(1,6,Graph!D88:I88)</f>
        <v>0.17022166666666669</v>
      </c>
      <c r="E88" s="33">
        <f>_xlfn.AGGREGATE(1,6,Graph!J88:N88)</f>
        <v>9.2813999999999994E-2</v>
      </c>
    </row>
    <row r="89" spans="1:5" ht="13.5" customHeight="1">
      <c r="B89" s="29">
        <f>B73</f>
        <v>2018</v>
      </c>
      <c r="C89" s="33">
        <f>VLOOKUP($B89,'Basic Ratio'!$D$4:$AU$15,'Graph (2)'!A78,FALSE)</f>
        <v>0.151532</v>
      </c>
      <c r="D89" s="33">
        <f>_xlfn.AGGREGATE(1,6,Graph!D89:I89)</f>
        <v>0.1675791666666667</v>
      </c>
      <c r="E89" s="33">
        <f>_xlfn.AGGREGATE(1,6,Graph!J89:N89)</f>
        <v>8.9912199999999998E-2</v>
      </c>
    </row>
    <row r="90" spans="1:5" ht="13.5" customHeight="1">
      <c r="C90" s="34"/>
      <c r="D90" s="34"/>
      <c r="E90" s="34"/>
    </row>
    <row r="91" spans="1:5" ht="13.5" customHeight="1">
      <c r="C91" s="34"/>
      <c r="D91" s="34"/>
      <c r="E91" s="34"/>
    </row>
    <row r="92" spans="1:5" ht="13.5" customHeight="1">
      <c r="C92" s="34"/>
      <c r="D92" s="34"/>
      <c r="E92" s="34"/>
    </row>
    <row r="93" spans="1:5" ht="13.5" customHeight="1">
      <c r="A93" s="26">
        <v>10</v>
      </c>
      <c r="B93" s="27" t="s">
        <v>188</v>
      </c>
      <c r="C93" s="34"/>
      <c r="D93" s="34"/>
      <c r="E93" s="34"/>
    </row>
    <row r="94" spans="1:5" ht="13.5" customHeight="1">
      <c r="B94" s="29"/>
      <c r="C94" s="55" t="str">
        <f>C79</f>
        <v>JSR</v>
      </c>
      <c r="D94" s="33" t="str">
        <f>D79</f>
        <v>Japan comp</v>
      </c>
      <c r="E94" s="33" t="str">
        <f>E79</f>
        <v>Global Comp</v>
      </c>
    </row>
    <row r="95" spans="1:5" ht="13.5" customHeight="1">
      <c r="B95" s="29">
        <f t="shared" ref="B95:B102" si="6">B96-1</f>
        <v>2009</v>
      </c>
      <c r="C95" s="33">
        <f>VLOOKUP($B95,'Basic Ratio'!$D$4:$AU$15,'Graph (2)'!A93,FALSE)</f>
        <v>0.134959</v>
      </c>
      <c r="D95" s="33">
        <f>_xlfn.AGGREGATE(1,6,Graph!D95:I95)</f>
        <v>0.13613499999999998</v>
      </c>
      <c r="E95" s="33">
        <f>_xlfn.AGGREGATE(1,6,Graph!J95:N95)</f>
        <v>0.11553899999999999</v>
      </c>
    </row>
    <row r="96" spans="1:5" ht="13.5" customHeight="1">
      <c r="B96" s="29">
        <f t="shared" si="6"/>
        <v>2010</v>
      </c>
      <c r="C96" s="33">
        <f>VLOOKUP($B96,'Basic Ratio'!$D$4:$AU$15,'Graph (2)'!A93,FALSE)</f>
        <v>0.170349</v>
      </c>
      <c r="D96" s="33">
        <f>_xlfn.AGGREGATE(1,6,Graph!D96:I96)</f>
        <v>0.15507833333333335</v>
      </c>
      <c r="E96" s="33">
        <f>_xlfn.AGGREGATE(1,6,Graph!J96:N96)</f>
        <v>0.14116279999999998</v>
      </c>
    </row>
    <row r="97" spans="1:5" ht="13.5" customHeight="1">
      <c r="B97" s="29">
        <f t="shared" si="6"/>
        <v>2011</v>
      </c>
      <c r="C97" s="33">
        <f>VLOOKUP($B97,'Basic Ratio'!$D$4:$AU$15,'Graph (2)'!A93,FALSE)</f>
        <v>0.151314</v>
      </c>
      <c r="D97" s="33">
        <f>_xlfn.AGGREGATE(1,6,Graph!D97:I97)</f>
        <v>0.14664383333333333</v>
      </c>
      <c r="E97" s="33">
        <f>_xlfn.AGGREGATE(1,6,Graph!J97:N97)</f>
        <v>0.1409608</v>
      </c>
    </row>
    <row r="98" spans="1:5" ht="13.5" customHeight="1">
      <c r="B98" s="29">
        <f t="shared" si="6"/>
        <v>2012</v>
      </c>
      <c r="C98" s="33">
        <f>VLOOKUP($B98,'Basic Ratio'!$D$4:$AU$15,'Graph (2)'!A93,FALSE)</f>
        <v>0.14416300000000001</v>
      </c>
      <c r="D98" s="33">
        <f>_xlfn.AGGREGATE(1,6,Graph!D98:I98)</f>
        <v>0.14621200000000001</v>
      </c>
      <c r="E98" s="33">
        <f>_xlfn.AGGREGATE(1,6,Graph!J98:N98)</f>
        <v>0.1426386</v>
      </c>
    </row>
    <row r="99" spans="1:5" ht="13.5" customHeight="1">
      <c r="B99" s="29">
        <f t="shared" si="6"/>
        <v>2013</v>
      </c>
      <c r="C99" s="33">
        <f>VLOOKUP($B99,'Basic Ratio'!$D$4:$AU$15,'Graph (2)'!A93,FALSE)</f>
        <v>0.13653999999999999</v>
      </c>
      <c r="D99" s="33">
        <f>_xlfn.AGGREGATE(1,6,Graph!D99:I99)</f>
        <v>0.13732099999999997</v>
      </c>
      <c r="E99" s="33">
        <f>_xlfn.AGGREGATE(1,6,Graph!J99:N99)</f>
        <v>0.1496622</v>
      </c>
    </row>
    <row r="100" spans="1:5" ht="13.5" customHeight="1">
      <c r="B100" s="29">
        <f t="shared" si="6"/>
        <v>2014</v>
      </c>
      <c r="C100" s="33">
        <f>VLOOKUP($B100,'Basic Ratio'!$D$4:$AU$15,'Graph (2)'!A93,FALSE)</f>
        <v>0.13728899999999999</v>
      </c>
      <c r="D100" s="33">
        <f>_xlfn.AGGREGATE(1,6,Graph!D100:I100)</f>
        <v>0.15076916666666665</v>
      </c>
      <c r="E100" s="33">
        <f>_xlfn.AGGREGATE(1,6,Graph!J100:N100)</f>
        <v>0.15870039999999999</v>
      </c>
    </row>
    <row r="101" spans="1:5" ht="13.5" customHeight="1">
      <c r="B101" s="29">
        <f t="shared" si="6"/>
        <v>2015</v>
      </c>
      <c r="C101" s="33">
        <f>VLOOKUP($B101,'Basic Ratio'!$D$4:$AU$15,'Graph (2)'!A93,FALSE)</f>
        <v>0.13683899999999999</v>
      </c>
      <c r="D101" s="33">
        <f>_xlfn.AGGREGATE(1,6,Graph!D101:I101)</f>
        <v>0.16951940000000001</v>
      </c>
      <c r="E101" s="33">
        <f>_xlfn.AGGREGATE(1,6,Graph!J101:N101)</f>
        <v>0.18560579999999999</v>
      </c>
    </row>
    <row r="102" spans="1:5" ht="13.5" customHeight="1">
      <c r="B102" s="29">
        <f t="shared" si="6"/>
        <v>2016</v>
      </c>
      <c r="C102" s="33">
        <f>VLOOKUP($B102,'Basic Ratio'!$D$4:$AU$15,'Graph (2)'!A93,FALSE)</f>
        <v>0.120445</v>
      </c>
      <c r="D102" s="33">
        <f>_xlfn.AGGREGATE(1,6,Graph!D102:I102)</f>
        <v>0.18138483333333333</v>
      </c>
      <c r="E102" s="33">
        <f>_xlfn.AGGREGATE(1,6,Graph!J102:N102)</f>
        <v>0.19213399999999997</v>
      </c>
    </row>
    <row r="103" spans="1:5" ht="13.5" customHeight="1">
      <c r="B103" s="29">
        <f>B104-1</f>
        <v>2017</v>
      </c>
      <c r="C103" s="33">
        <f>VLOOKUP($B103,'Basic Ratio'!$D$4:$AU$15,'Graph (2)'!A93,FALSE)</f>
        <v>0.14322699999999999</v>
      </c>
      <c r="D103" s="33">
        <f>_xlfn.AGGREGATE(1,6,Graph!D103:I103)</f>
        <v>0.18227299999999999</v>
      </c>
      <c r="E103" s="33">
        <f>_xlfn.AGGREGATE(1,6,Graph!J103:N103)</f>
        <v>0.1930828</v>
      </c>
    </row>
    <row r="104" spans="1:5" ht="13.5" customHeight="1">
      <c r="B104" s="29">
        <f>B89</f>
        <v>2018</v>
      </c>
      <c r="C104" s="33">
        <f>VLOOKUP($B104,'Basic Ratio'!$D$4:$AU$15,'Graph (2)'!A93,FALSE)</f>
        <v>0.13103400000000001</v>
      </c>
      <c r="D104" s="33">
        <f>_xlfn.AGGREGATE(1,6,Graph!D104:I104)</f>
        <v>0.1734283333333333</v>
      </c>
      <c r="E104" s="33">
        <f>_xlfn.AGGREGATE(1,6,Graph!J104:N104)</f>
        <v>0.18296620000000002</v>
      </c>
    </row>
    <row r="105" spans="1:5" ht="13.5" customHeight="1">
      <c r="C105" s="34"/>
      <c r="D105" s="34"/>
      <c r="E105" s="34"/>
    </row>
    <row r="106" spans="1:5" ht="13.5" customHeight="1">
      <c r="C106" s="34"/>
      <c r="D106" s="34"/>
      <c r="E106" s="34"/>
    </row>
    <row r="107" spans="1:5" ht="13.5" customHeight="1">
      <c r="C107" s="34"/>
      <c r="D107" s="34"/>
      <c r="E107" s="34"/>
    </row>
    <row r="108" spans="1:5" ht="13.5" customHeight="1">
      <c r="A108" s="26">
        <v>11</v>
      </c>
      <c r="B108" s="27" t="s">
        <v>189</v>
      </c>
      <c r="C108" s="34"/>
      <c r="D108" s="34"/>
      <c r="E108" s="34"/>
    </row>
    <row r="109" spans="1:5" ht="13.5" customHeight="1">
      <c r="B109" s="29"/>
      <c r="C109" s="55" t="str">
        <f>C94</f>
        <v>JSR</v>
      </c>
      <c r="D109" s="33" t="str">
        <f>D94</f>
        <v>Japan comp</v>
      </c>
      <c r="E109" s="33" t="str">
        <f>E94</f>
        <v>Global Comp</v>
      </c>
    </row>
    <row r="110" spans="1:5" ht="13.5" customHeight="1">
      <c r="B110" s="29">
        <f t="shared" ref="B110:B117" si="7">B111-1</f>
        <v>2009</v>
      </c>
      <c r="C110" s="33">
        <f>VLOOKUP($B110,'Basic Ratio'!$D$4:$AU$15,'Graph (2)'!A108,FALSE)</f>
        <v>6.2811000000000006E-2</v>
      </c>
      <c r="D110" s="33">
        <f>_xlfn.AGGREGATE(1,6,Graph!D110:I110)</f>
        <v>7.0162166666666678E-2</v>
      </c>
      <c r="E110" s="33">
        <f>_xlfn.AGGREGATE(1,6,Graph!J110:N110)</f>
        <v>6.2883999999999995E-2</v>
      </c>
    </row>
    <row r="111" spans="1:5" ht="13.5" customHeight="1">
      <c r="B111" s="29">
        <f t="shared" si="7"/>
        <v>2010</v>
      </c>
      <c r="C111" s="33">
        <f>VLOOKUP($B111,'Basic Ratio'!$D$4:$AU$15,'Graph (2)'!A108,FALSE)</f>
        <v>0.113856</v>
      </c>
      <c r="D111" s="33">
        <f>_xlfn.AGGREGATE(1,6,Graph!D111:I111)</f>
        <v>9.7358333333333338E-2</v>
      </c>
      <c r="E111" s="33">
        <f>_xlfn.AGGREGATE(1,6,Graph!J111:N111)</f>
        <v>9.8813999999999999E-2</v>
      </c>
    </row>
    <row r="112" spans="1:5" ht="13.5" customHeight="1">
      <c r="B112" s="29">
        <f t="shared" si="7"/>
        <v>2011</v>
      </c>
      <c r="C112" s="33">
        <f>VLOOKUP($B112,'Basic Ratio'!$D$4:$AU$15,'Graph (2)'!A108,FALSE)</f>
        <v>0.100495</v>
      </c>
      <c r="D112" s="33">
        <f>_xlfn.AGGREGATE(1,6,Graph!D112:I112)</f>
        <v>9.2139166666666675E-2</v>
      </c>
      <c r="E112" s="33">
        <f>_xlfn.AGGREGATE(1,6,Graph!J112:N112)</f>
        <v>0.10501400000000001</v>
      </c>
    </row>
    <row r="113" spans="1:5" ht="13.5" customHeight="1">
      <c r="B113" s="29">
        <f t="shared" si="7"/>
        <v>2012</v>
      </c>
      <c r="C113" s="33">
        <f>VLOOKUP($B113,'Basic Ratio'!$D$4:$AU$15,'Graph (2)'!A108,FALSE)</f>
        <v>9.2393000000000003E-2</v>
      </c>
      <c r="D113" s="33">
        <f>_xlfn.AGGREGATE(1,6,Graph!D113:I113)</f>
        <v>9.4590500000000008E-2</v>
      </c>
      <c r="E113" s="33">
        <f>_xlfn.AGGREGATE(1,6,Graph!J113:N113)</f>
        <v>0.10622720000000001</v>
      </c>
    </row>
    <row r="114" spans="1:5" ht="13.5" customHeight="1">
      <c r="B114" s="29">
        <f t="shared" si="7"/>
        <v>2013</v>
      </c>
      <c r="C114" s="33">
        <f>VLOOKUP($B114,'Basic Ratio'!$D$4:$AU$15,'Graph (2)'!A108,FALSE)</f>
        <v>9.0648999999999993E-2</v>
      </c>
      <c r="D114" s="33">
        <f>_xlfn.AGGREGATE(1,6,Graph!D114:I114)</f>
        <v>9.2150399999999993E-2</v>
      </c>
      <c r="E114" s="33">
        <f>_xlfn.AGGREGATE(1,6,Graph!J114:N114)</f>
        <v>0.11206580000000002</v>
      </c>
    </row>
    <row r="115" spans="1:5" ht="13.5" customHeight="1">
      <c r="B115" s="29">
        <f t="shared" si="7"/>
        <v>2014</v>
      </c>
      <c r="C115" s="33">
        <f>VLOOKUP($B115,'Basic Ratio'!$D$4:$AU$15,'Graph (2)'!A108,FALSE)</f>
        <v>9.4213000000000005E-2</v>
      </c>
      <c r="D115" s="33">
        <f>_xlfn.AGGREGATE(1,6,Graph!D115:I115)</f>
        <v>9.8658499999999996E-2</v>
      </c>
      <c r="E115" s="33">
        <f>_xlfn.AGGREGATE(1,6,Graph!J115:N115)</f>
        <v>0.120814</v>
      </c>
    </row>
    <row r="116" spans="1:5" ht="13.5" customHeight="1">
      <c r="B116" s="29">
        <f t="shared" si="7"/>
        <v>2015</v>
      </c>
      <c r="C116" s="33">
        <f>VLOOKUP($B116,'Basic Ratio'!$D$4:$AU$15,'Graph (2)'!A108,FALSE)</f>
        <v>8.8979000000000003E-2</v>
      </c>
      <c r="D116" s="33">
        <f>_xlfn.AGGREGATE(1,6,Graph!D116:I116)</f>
        <v>0.11296139999999999</v>
      </c>
      <c r="E116" s="33">
        <f>_xlfn.AGGREGATE(1,6,Graph!J116:N116)</f>
        <v>0.1405662</v>
      </c>
    </row>
    <row r="117" spans="1:5" ht="13.5" customHeight="1">
      <c r="B117" s="29">
        <f t="shared" si="7"/>
        <v>2016</v>
      </c>
      <c r="C117" s="33">
        <f>VLOOKUP($B117,'Basic Ratio'!$D$4:$AU$15,'Graph (2)'!A108,FALSE)</f>
        <v>8.2872000000000001E-2</v>
      </c>
      <c r="D117" s="33">
        <f>_xlfn.AGGREGATE(1,6,Graph!D117:I117)</f>
        <v>0.1282696666666667</v>
      </c>
      <c r="E117" s="33">
        <f>_xlfn.AGGREGATE(1,6,Graph!J117:N117)</f>
        <v>0.1409668</v>
      </c>
    </row>
    <row r="118" spans="1:5" ht="13.5" customHeight="1">
      <c r="B118" s="29">
        <f>B119-1</f>
        <v>2017</v>
      </c>
      <c r="C118" s="33">
        <f>VLOOKUP($B118,'Basic Ratio'!$D$4:$AU$15,'Graph (2)'!A108,FALSE)</f>
        <v>0.10299999999999999</v>
      </c>
      <c r="D118" s="33">
        <f>_xlfn.AGGREGATE(1,6,Graph!D118:I118)</f>
        <v>0.12877966666666665</v>
      </c>
      <c r="E118" s="33">
        <f>_xlfn.AGGREGATE(1,6,Graph!J118:N118)</f>
        <v>0.14240340000000001</v>
      </c>
    </row>
    <row r="119" spans="1:5" ht="13.5" customHeight="1">
      <c r="B119" s="29">
        <f>B104</f>
        <v>2018</v>
      </c>
      <c r="C119" s="33">
        <f>VLOOKUP($B119,'Basic Ratio'!$D$4:$AU$15,'Graph (2)'!A108,FALSE)</f>
        <v>8.7064000000000002E-2</v>
      </c>
      <c r="D119" s="33">
        <f>_xlfn.AGGREGATE(1,6,Graph!D119:I119)</f>
        <v>0.11704866666666668</v>
      </c>
      <c r="E119" s="33">
        <f>_xlfn.AGGREGATE(1,6,Graph!J119:N119)</f>
        <v>0.13472120000000001</v>
      </c>
    </row>
    <row r="120" spans="1:5" ht="13.5" customHeight="1">
      <c r="C120" s="34"/>
      <c r="D120" s="34"/>
      <c r="E120" s="34"/>
    </row>
    <row r="121" spans="1:5" ht="13.5" customHeight="1">
      <c r="C121" s="34"/>
      <c r="D121" s="34"/>
      <c r="E121" s="34"/>
    </row>
    <row r="122" spans="1:5" ht="13.5" customHeight="1">
      <c r="C122" s="34"/>
      <c r="D122" s="34"/>
      <c r="E122" s="34"/>
    </row>
    <row r="123" spans="1:5" ht="13.5" customHeight="1">
      <c r="A123" s="26">
        <v>12</v>
      </c>
      <c r="B123" s="27" t="s">
        <v>190</v>
      </c>
      <c r="C123" s="34"/>
      <c r="D123" s="34"/>
      <c r="E123" s="34"/>
    </row>
    <row r="124" spans="1:5" ht="13.5" customHeight="1">
      <c r="B124" s="29"/>
      <c r="C124" s="55" t="str">
        <f>C109</f>
        <v>JSR</v>
      </c>
      <c r="D124" s="33" t="str">
        <f>D109</f>
        <v>Japan comp</v>
      </c>
      <c r="E124" s="33" t="str">
        <f>E109</f>
        <v>Global Comp</v>
      </c>
    </row>
    <row r="125" spans="1:5" ht="13.5" customHeight="1">
      <c r="B125" s="29">
        <f t="shared" ref="B125:B132" si="8">B126-1</f>
        <v>2009</v>
      </c>
      <c r="C125" s="33">
        <f>VLOOKUP($B125,'Basic Ratio'!$D$4:$AU$15,'Graph (2)'!A123,FALSE)</f>
        <v>6.2811000000000006E-2</v>
      </c>
      <c r="D125" s="33">
        <f>_xlfn.AGGREGATE(1,6,Graph!D126:I126)</f>
        <v>6.699999999999999E-2</v>
      </c>
      <c r="E125" s="33">
        <f>_xlfn.AGGREGATE(1,6,Graph!J126:N126)</f>
        <v>5.8820399999999995E-2</v>
      </c>
    </row>
    <row r="126" spans="1:5" ht="13.5" customHeight="1">
      <c r="B126" s="29">
        <f t="shared" si="8"/>
        <v>2010</v>
      </c>
      <c r="C126" s="33">
        <f>VLOOKUP($B126,'Basic Ratio'!$D$4:$AU$15,'Graph (2)'!A123,FALSE)</f>
        <v>0.113856</v>
      </c>
      <c r="D126" s="33">
        <f>_xlfn.AGGREGATE(1,6,Graph!D127:I127)</f>
        <v>9.4745999999999997E-2</v>
      </c>
      <c r="E126" s="33">
        <f>_xlfn.AGGREGATE(1,6,Graph!J127:N127)</f>
        <v>9.4094200000000003E-2</v>
      </c>
    </row>
    <row r="127" spans="1:5" ht="13.5" customHeight="1">
      <c r="B127" s="29">
        <f t="shared" si="8"/>
        <v>2011</v>
      </c>
      <c r="C127" s="33">
        <f>VLOOKUP($B127,'Basic Ratio'!$D$4:$AU$15,'Graph (2)'!A123,FALSE)</f>
        <v>0.100495</v>
      </c>
      <c r="D127" s="33">
        <f>_xlfn.AGGREGATE(1,6,Graph!D128:I128)</f>
        <v>9.1316000000000008E-2</v>
      </c>
      <c r="E127" s="33">
        <f>_xlfn.AGGREGATE(1,6,Graph!J128:N128)</f>
        <v>9.9665000000000004E-2</v>
      </c>
    </row>
    <row r="128" spans="1:5" ht="13.5" customHeight="1">
      <c r="B128" s="29">
        <f t="shared" si="8"/>
        <v>2012</v>
      </c>
      <c r="C128" s="33">
        <f>VLOOKUP($B128,'Basic Ratio'!$D$4:$AU$15,'Graph (2)'!A123,FALSE)</f>
        <v>9.2393000000000003E-2</v>
      </c>
      <c r="D128" s="33">
        <f>_xlfn.AGGREGATE(1,6,Graph!D129:I129)</f>
        <v>9.139750000000002E-2</v>
      </c>
      <c r="E128" s="33">
        <f>_xlfn.AGGREGATE(1,6,Graph!J129:N129)</f>
        <v>9.9015600000000009E-2</v>
      </c>
    </row>
    <row r="129" spans="1:5" ht="13.5" customHeight="1">
      <c r="B129" s="29">
        <f t="shared" si="8"/>
        <v>2013</v>
      </c>
      <c r="C129" s="33">
        <f>VLOOKUP($B129,'Basic Ratio'!$D$4:$AU$15,'Graph (2)'!A123,FALSE)</f>
        <v>9.0648999999999993E-2</v>
      </c>
      <c r="D129" s="33">
        <f>_xlfn.AGGREGATE(1,6,Graph!D130:I130)</f>
        <v>9.0003199999999992E-2</v>
      </c>
      <c r="E129" s="33">
        <f>_xlfn.AGGREGATE(1,6,Graph!J130:N130)</f>
        <v>0.10544519999999999</v>
      </c>
    </row>
    <row r="130" spans="1:5" ht="13.5" customHeight="1">
      <c r="B130" s="29">
        <f t="shared" si="8"/>
        <v>2014</v>
      </c>
      <c r="C130" s="33">
        <f>VLOOKUP($B130,'Basic Ratio'!$D$4:$AU$15,'Graph (2)'!A123,FALSE)</f>
        <v>9.4213000000000005E-2</v>
      </c>
      <c r="D130" s="33">
        <f>_xlfn.AGGREGATE(1,6,Graph!D131:I131)</f>
        <v>9.6724833333333329E-2</v>
      </c>
      <c r="E130" s="33">
        <f>_xlfn.AGGREGATE(1,6,Graph!J131:N131)</f>
        <v>0.11518559999999997</v>
      </c>
    </row>
    <row r="131" spans="1:5" ht="13.5" customHeight="1">
      <c r="B131" s="29">
        <f t="shared" si="8"/>
        <v>2015</v>
      </c>
      <c r="C131" s="33">
        <f>VLOOKUP($B131,'Basic Ratio'!$D$4:$AU$15,'Graph (2)'!A123,FALSE)</f>
        <v>8.8979000000000003E-2</v>
      </c>
      <c r="D131" s="33">
        <f>_xlfn.AGGREGATE(1,6,Graph!D132:I132)</f>
        <v>0.1107726</v>
      </c>
      <c r="E131" s="33">
        <f>_xlfn.AGGREGATE(1,6,Graph!J132:N132)</f>
        <v>0.13441839999999999</v>
      </c>
    </row>
    <row r="132" spans="1:5" ht="13.5" customHeight="1">
      <c r="B132" s="29">
        <f t="shared" si="8"/>
        <v>2016</v>
      </c>
      <c r="C132" s="33">
        <f>VLOOKUP($B132,'Basic Ratio'!$D$4:$AU$15,'Graph (2)'!A123,FALSE)</f>
        <v>8.2872000000000001E-2</v>
      </c>
      <c r="D132" s="33">
        <f>_xlfn.AGGREGATE(1,6,Graph!D133:I133)</f>
        <v>0.12335800000000001</v>
      </c>
      <c r="E132" s="33">
        <f>_xlfn.AGGREGATE(1,6,Graph!J133:N133)</f>
        <v>0.13210240000000001</v>
      </c>
    </row>
    <row r="133" spans="1:5" ht="13.5" customHeight="1">
      <c r="B133" s="29">
        <f>B134-1</f>
        <v>2017</v>
      </c>
      <c r="C133" s="33">
        <f>VLOOKUP($B133,'Basic Ratio'!$D$4:$AU$15,'Graph (2)'!A123,FALSE)</f>
        <v>0.10299999999999999</v>
      </c>
      <c r="D133" s="33">
        <f>_xlfn.AGGREGATE(1,6,Graph!D134:I134)</f>
        <v>0.12338233333333333</v>
      </c>
      <c r="E133" s="33">
        <f>_xlfn.AGGREGATE(1,6,Graph!J134:N134)</f>
        <v>0.13294719999999999</v>
      </c>
    </row>
    <row r="134" spans="1:5" ht="13.5" customHeight="1">
      <c r="B134" s="29">
        <f>B119</f>
        <v>2018</v>
      </c>
      <c r="C134" s="33">
        <f>VLOOKUP($B134,'Basic Ratio'!$D$4:$AU$15,'Graph (2)'!A123,FALSE)</f>
        <v>8.7064000000000002E-2</v>
      </c>
      <c r="D134" s="33">
        <f>_xlfn.AGGREGATE(1,6,Graph!D135:I135)</f>
        <v>0.1143755</v>
      </c>
      <c r="E134" s="33">
        <f>_xlfn.AGGREGATE(1,6,Graph!J135:N135)</f>
        <v>0.1259634</v>
      </c>
    </row>
    <row r="135" spans="1:5" ht="13.5" customHeight="1">
      <c r="C135" s="34"/>
      <c r="D135" s="34"/>
      <c r="E135" s="34"/>
    </row>
    <row r="136" spans="1:5" ht="13.5" customHeight="1">
      <c r="C136" s="34"/>
      <c r="D136" s="34"/>
      <c r="E136" s="34"/>
    </row>
    <row r="137" spans="1:5" ht="13.5" customHeight="1">
      <c r="C137" s="34"/>
      <c r="D137" s="34"/>
      <c r="E137" s="34"/>
    </row>
    <row r="138" spans="1:5" ht="13.5" customHeight="1">
      <c r="A138" s="26">
        <v>13</v>
      </c>
      <c r="B138" s="27" t="s">
        <v>191</v>
      </c>
      <c r="C138" s="34"/>
      <c r="D138" s="34"/>
      <c r="E138" s="34"/>
    </row>
    <row r="139" spans="1:5" ht="13.5" customHeight="1">
      <c r="B139" s="29"/>
      <c r="C139" s="55" t="str">
        <f>C124</f>
        <v>JSR</v>
      </c>
      <c r="D139" s="33" t="str">
        <f>D124</f>
        <v>Japan comp</v>
      </c>
      <c r="E139" s="33" t="str">
        <f>E124</f>
        <v>Global Comp</v>
      </c>
    </row>
    <row r="140" spans="1:5" ht="13.5" customHeight="1">
      <c r="B140" s="29">
        <f t="shared" ref="B140:B147" si="9">B141-1</f>
        <v>2009</v>
      </c>
      <c r="C140" s="33">
        <f>VLOOKUP($B140,'Basic Ratio'!$D$4:$AU$15,'Graph (2)'!A138,FALSE)</f>
        <v>4.4153999999999999E-2</v>
      </c>
      <c r="D140" s="33">
        <f>_xlfn.AGGREGATE(1,6,Graph!D141:I141)</f>
        <v>3.3541333333333333E-2</v>
      </c>
      <c r="E140" s="33">
        <f>_xlfn.AGGREGATE(1,6,Graph!J141:N141)</f>
        <v>9.2964000000000015E-3</v>
      </c>
    </row>
    <row r="141" spans="1:5" ht="13.5" customHeight="1">
      <c r="B141" s="29">
        <f t="shared" si="9"/>
        <v>2010</v>
      </c>
      <c r="C141" s="33">
        <f>VLOOKUP($B141,'Basic Ratio'!$D$4:$AU$15,'Graph (2)'!A138,FALSE)</f>
        <v>8.1243999999999997E-2</v>
      </c>
      <c r="D141" s="33">
        <f>_xlfn.AGGREGATE(1,6,Graph!D142:I142)</f>
        <v>6.4417500000000003E-2</v>
      </c>
      <c r="E141" s="33">
        <f>_xlfn.AGGREGATE(1,6,Graph!J142:N142)</f>
        <v>9.1434600000000005E-2</v>
      </c>
    </row>
    <row r="142" spans="1:5" ht="13.5" customHeight="1">
      <c r="B142" s="29">
        <f t="shared" si="9"/>
        <v>2011</v>
      </c>
      <c r="C142" s="33">
        <f>VLOOKUP($B142,'Basic Ratio'!$D$4:$AU$15,'Graph (2)'!A138,FALSE)</f>
        <v>7.5602000000000003E-2</v>
      </c>
      <c r="D142" s="33">
        <f>_xlfn.AGGREGATE(1,6,Graph!D143:I143)</f>
        <v>6.0659500000000005E-2</v>
      </c>
      <c r="E142" s="33">
        <f>_xlfn.AGGREGATE(1,6,Graph!J143:N143)</f>
        <v>6.6069200000000008E-2</v>
      </c>
    </row>
    <row r="143" spans="1:5" ht="13.5" customHeight="1">
      <c r="B143" s="29">
        <f t="shared" si="9"/>
        <v>2012</v>
      </c>
      <c r="C143" s="33">
        <f>VLOOKUP($B143,'Basic Ratio'!$D$4:$AU$15,'Graph (2)'!A138,FALSE)</f>
        <v>8.1539E-2</v>
      </c>
      <c r="D143" s="33">
        <f>_xlfn.AGGREGATE(1,6,Graph!D144:I144)</f>
        <v>5.6679166666666669E-2</v>
      </c>
      <c r="E143" s="33">
        <f>_xlfn.AGGREGATE(1,6,Graph!J144:N144)</f>
        <v>6.1962400000000008E-2</v>
      </c>
    </row>
    <row r="144" spans="1:5" ht="13.5" customHeight="1">
      <c r="B144" s="29">
        <f t="shared" si="9"/>
        <v>2013</v>
      </c>
      <c r="C144" s="33">
        <f>VLOOKUP($B144,'Basic Ratio'!$D$4:$AU$15,'Graph (2)'!A138,FALSE)</f>
        <v>6.1359999999999998E-2</v>
      </c>
      <c r="D144" s="33">
        <f>_xlfn.AGGREGATE(1,6,Graph!D145:I145)</f>
        <v>7.1103399999999997E-2</v>
      </c>
      <c r="E144" s="33">
        <f>_xlfn.AGGREGATE(1,6,Graph!J145:N145)</f>
        <v>7.4710199999999991E-2</v>
      </c>
    </row>
    <row r="145" spans="1:5" ht="13.5" customHeight="1">
      <c r="B145" s="29">
        <f t="shared" si="9"/>
        <v>2014</v>
      </c>
      <c r="C145" s="33">
        <f>VLOOKUP($B145,'Basic Ratio'!$D$4:$AU$15,'Graph (2)'!A138,FALSE)</f>
        <v>7.2175000000000003E-2</v>
      </c>
      <c r="D145" s="33">
        <f>_xlfn.AGGREGATE(1,6,Graph!D146:I146)</f>
        <v>0.16026700000000002</v>
      </c>
      <c r="E145" s="33">
        <f>_xlfn.AGGREGATE(1,6,Graph!J146:N146)</f>
        <v>7.3716799999999999E-2</v>
      </c>
    </row>
    <row r="146" spans="1:5" ht="13.5" customHeight="1">
      <c r="B146" s="29">
        <f t="shared" si="9"/>
        <v>2015</v>
      </c>
      <c r="C146" s="33">
        <f>VLOOKUP($B146,'Basic Ratio'!$D$4:$AU$15,'Graph (2)'!A138,FALSE)</f>
        <v>5.7743000000000003E-2</v>
      </c>
      <c r="D146" s="33">
        <f>_xlfn.AGGREGATE(1,6,Graph!D147:I147)</f>
        <v>7.5751600000000002E-2</v>
      </c>
      <c r="E146" s="33">
        <f>_xlfn.AGGREGATE(1,6,Graph!J147:N147)</f>
        <v>0.1049696</v>
      </c>
    </row>
    <row r="147" spans="1:5" ht="13.5" customHeight="1">
      <c r="B147" s="29">
        <f t="shared" si="9"/>
        <v>2016</v>
      </c>
      <c r="C147" s="33">
        <f>VLOOKUP($B147,'Basic Ratio'!$D$4:$AU$15,'Graph (2)'!A138,FALSE)</f>
        <v>7.7549999999999994E-2</v>
      </c>
      <c r="D147" s="33">
        <f>_xlfn.AGGREGATE(1,6,Graph!D148:I148)</f>
        <v>9.1504500000000003E-2</v>
      </c>
      <c r="E147" s="33">
        <f>_xlfn.AGGREGATE(1,6,Graph!J148:N148)</f>
        <v>9.615559999999998E-2</v>
      </c>
    </row>
    <row r="148" spans="1:5" ht="13.5" customHeight="1">
      <c r="B148" s="29">
        <f>B149-1</f>
        <v>2017</v>
      </c>
      <c r="C148" s="33">
        <f>VLOOKUP($B148,'Basic Ratio'!$D$4:$AU$15,'Graph (2)'!A138,FALSE)</f>
        <v>8.2902000000000003E-2</v>
      </c>
      <c r="D148" s="33">
        <f>_xlfn.AGGREGATE(1,6,Graph!D149:I149)</f>
        <v>9.1028333333333322E-2</v>
      </c>
      <c r="E148" s="33">
        <f>_xlfn.AGGREGATE(1,6,Graph!J149:N149)</f>
        <v>9.6734000000000001E-2</v>
      </c>
    </row>
    <row r="149" spans="1:5" ht="13.5" customHeight="1">
      <c r="B149" s="29">
        <f>B134</f>
        <v>2018</v>
      </c>
      <c r="C149" s="33">
        <f>VLOOKUP($B149,'Basic Ratio'!$D$4:$AU$15,'Graph (2)'!A138,FALSE)</f>
        <v>6.7612000000000005E-2</v>
      </c>
      <c r="D149" s="33">
        <f>_xlfn.AGGREGATE(1,6,Graph!D150:I150)</f>
        <v>8.3190333333333324E-2</v>
      </c>
      <c r="E149" s="33">
        <f>_xlfn.AGGREGATE(1,6,Graph!J150:N150)</f>
        <v>8.4226400000000007E-2</v>
      </c>
    </row>
    <row r="150" spans="1:5" ht="13.5" customHeight="1">
      <c r="C150" s="34"/>
      <c r="D150" s="34"/>
      <c r="E150" s="34"/>
    </row>
    <row r="151" spans="1:5" ht="13.5" customHeight="1">
      <c r="C151" s="34"/>
      <c r="D151" s="34"/>
      <c r="E151" s="34"/>
    </row>
    <row r="152" spans="1:5" ht="13.5" customHeight="1">
      <c r="C152" s="34"/>
      <c r="D152" s="34"/>
      <c r="E152" s="34"/>
    </row>
    <row r="153" spans="1:5" ht="3" customHeight="1">
      <c r="C153" s="34"/>
      <c r="D153" s="34"/>
      <c r="E153" s="34"/>
    </row>
    <row r="154" spans="1:5" ht="13.5" customHeight="1">
      <c r="A154" s="26">
        <v>14</v>
      </c>
      <c r="B154" s="27" t="s">
        <v>192</v>
      </c>
      <c r="C154" s="34"/>
      <c r="D154" s="34"/>
      <c r="E154" s="34"/>
    </row>
    <row r="155" spans="1:5" ht="13.5" customHeight="1">
      <c r="B155" s="29"/>
      <c r="C155" s="55" t="str">
        <f>C139</f>
        <v>JSR</v>
      </c>
      <c r="D155" s="33" t="str">
        <f>D139</f>
        <v>Japan comp</v>
      </c>
      <c r="E155" s="33" t="str">
        <f>E139</f>
        <v>Global Comp</v>
      </c>
    </row>
    <row r="156" spans="1:5" ht="13.5" customHeight="1">
      <c r="B156" s="29">
        <f t="shared" ref="B156:B163" si="10">B157-1</f>
        <v>2009</v>
      </c>
      <c r="C156" s="33">
        <f>VLOOKUP($B156,'Basic Ratio'!$D$4:$AU$15,'Graph (2)'!A154,FALSE)</f>
        <v>4.3985999999999997E-2</v>
      </c>
      <c r="D156" s="33">
        <f>_xlfn.AGGREGATE(1,6,Graph!D156:I156)</f>
        <v>2.9493666666666665E-2</v>
      </c>
      <c r="E156" s="33">
        <f>_xlfn.AGGREGATE(1,6,Graph!J156:N156)</f>
        <v>1.8147799999999999E-2</v>
      </c>
    </row>
    <row r="157" spans="1:5" ht="13.5" customHeight="1">
      <c r="B157" s="29">
        <f t="shared" si="10"/>
        <v>2010</v>
      </c>
      <c r="C157" s="33">
        <f>VLOOKUP($B157,'Basic Ratio'!$D$4:$AU$15,'Graph (2)'!A154,FALSE)</f>
        <v>8.0929000000000001E-2</v>
      </c>
      <c r="D157" s="33">
        <f>_xlfn.AGGREGATE(1,6,Graph!D157:I157)</f>
        <v>5.9805333333333328E-2</v>
      </c>
      <c r="E157" s="33">
        <f>_xlfn.AGGREGATE(1,6,Graph!J157:N157)</f>
        <v>0.1478112</v>
      </c>
    </row>
    <row r="158" spans="1:5" ht="13.5" customHeight="1">
      <c r="B158" s="29">
        <f t="shared" si="10"/>
        <v>2011</v>
      </c>
      <c r="C158" s="33">
        <f>VLOOKUP($B158,'Basic Ratio'!$D$4:$AU$15,'Graph (2)'!A154,FALSE)</f>
        <v>7.5458999999999998E-2</v>
      </c>
      <c r="D158" s="33">
        <f>_xlfn.AGGREGATE(1,6,Graph!D158:I158)</f>
        <v>5.7621666666666661E-2</v>
      </c>
      <c r="E158" s="33">
        <f>_xlfn.AGGREGATE(1,6,Graph!J158:N158)</f>
        <v>6.088600000000001E-2</v>
      </c>
    </row>
    <row r="159" spans="1:5" ht="13.5" customHeight="1">
      <c r="B159" s="29">
        <f t="shared" si="10"/>
        <v>2012</v>
      </c>
      <c r="C159" s="33">
        <f>VLOOKUP($B159,'Basic Ratio'!$D$4:$AU$15,'Graph (2)'!A154,FALSE)</f>
        <v>8.1503999999999993E-2</v>
      </c>
      <c r="D159" s="33">
        <f>_xlfn.AGGREGATE(1,6,Graph!D159:I159)</f>
        <v>5.30985E-2</v>
      </c>
      <c r="E159" s="33">
        <f>_xlfn.AGGREGATE(1,6,Graph!J159:N159)</f>
        <v>6.1225999999999989E-2</v>
      </c>
    </row>
    <row r="160" spans="1:5" ht="13.5" customHeight="1">
      <c r="B160" s="29">
        <f t="shared" si="10"/>
        <v>2013</v>
      </c>
      <c r="C160" s="33">
        <f>VLOOKUP($B160,'Basic Ratio'!$D$4:$AU$15,'Graph (2)'!A154,FALSE)</f>
        <v>6.3838000000000006E-2</v>
      </c>
      <c r="D160" s="33">
        <f>_xlfn.AGGREGATE(1,6,Graph!D160:I160)</f>
        <v>6.6244600000000001E-2</v>
      </c>
      <c r="E160" s="33">
        <f>_xlfn.AGGREGATE(1,6,Graph!J160:N160)</f>
        <v>7.4948799999999996E-2</v>
      </c>
    </row>
    <row r="161" spans="1:5" ht="13.5" customHeight="1">
      <c r="B161" s="29">
        <f t="shared" si="10"/>
        <v>2014</v>
      </c>
      <c r="C161" s="33">
        <f>VLOOKUP($B161,'Basic Ratio'!$D$4:$AU$15,'Graph (2)'!A154,FALSE)</f>
        <v>7.4040999999999996E-2</v>
      </c>
      <c r="D161" s="33">
        <f>_xlfn.AGGREGATE(1,6,Graph!D161:I161)</f>
        <v>0.15614383333333334</v>
      </c>
      <c r="E161" s="33">
        <f>_xlfn.AGGREGATE(1,6,Graph!J161:N161)</f>
        <v>6.9220199999999982E-2</v>
      </c>
    </row>
    <row r="162" spans="1:5" ht="13.5" customHeight="1">
      <c r="B162" s="29">
        <f t="shared" si="10"/>
        <v>2015</v>
      </c>
      <c r="C162" s="33">
        <f>VLOOKUP($B162,'Basic Ratio'!$D$4:$AU$15,'Graph (2)'!A154,FALSE)</f>
        <v>6.2238000000000002E-2</v>
      </c>
      <c r="D162" s="33">
        <f>_xlfn.AGGREGATE(1,6,Graph!D162:I162)</f>
        <v>7.066900000000001E-2</v>
      </c>
      <c r="E162" s="33">
        <f>_xlfn.AGGREGATE(1,6,Graph!J162:N162)</f>
        <v>0.1037174</v>
      </c>
    </row>
    <row r="163" spans="1:5" ht="13.5" customHeight="1">
      <c r="B163" s="29">
        <f t="shared" si="10"/>
        <v>2016</v>
      </c>
      <c r="C163" s="33">
        <f>VLOOKUP($B163,'Basic Ratio'!$D$4:$AU$15,'Graph (2)'!A154,FALSE)</f>
        <v>7.7004000000000003E-2</v>
      </c>
      <c r="D163" s="33">
        <f>_xlfn.AGGREGATE(1,6,Graph!D163:I163)</f>
        <v>8.0606833333333336E-2</v>
      </c>
      <c r="E163" s="33">
        <f>_xlfn.AGGREGATE(1,6,Graph!J163:N163)</f>
        <v>9.5609000000000013E-2</v>
      </c>
    </row>
    <row r="164" spans="1:5" ht="13.5" customHeight="1">
      <c r="B164" s="29">
        <f>B165-1</f>
        <v>2017</v>
      </c>
      <c r="C164" s="33">
        <f>VLOOKUP($B164,'Basic Ratio'!$D$4:$AU$15,'Graph (2)'!A154,FALSE)</f>
        <v>7.8756999999999994E-2</v>
      </c>
      <c r="D164" s="33">
        <f>_xlfn.AGGREGATE(1,6,Graph!D164:I164)</f>
        <v>8.1919500000000006E-2</v>
      </c>
      <c r="E164" s="33">
        <f>_xlfn.AGGREGATE(1,6,Graph!J164:N164)</f>
        <v>0.1009284</v>
      </c>
    </row>
    <row r="165" spans="1:5" ht="13.5" customHeight="1">
      <c r="B165" s="29">
        <f>B149</f>
        <v>2018</v>
      </c>
      <c r="C165" s="33">
        <f>VLOOKUP($B165,'Basic Ratio'!$D$4:$AU$15,'Graph (2)'!A154,FALSE)</f>
        <v>6.2639E-2</v>
      </c>
      <c r="D165" s="33">
        <f>_xlfn.AGGREGATE(1,6,Graph!D165:I165)</f>
        <v>7.4413999999999994E-2</v>
      </c>
      <c r="E165" s="33">
        <f>_xlfn.AGGREGATE(1,6,Graph!J165:N165)</f>
        <v>8.8457999999999995E-2</v>
      </c>
    </row>
    <row r="166" spans="1:5" ht="13.5" customHeight="1">
      <c r="C166" s="34"/>
      <c r="D166" s="34"/>
      <c r="E166" s="34"/>
    </row>
    <row r="167" spans="1:5" ht="13.5" customHeight="1">
      <c r="C167" s="34"/>
      <c r="D167" s="34"/>
      <c r="E167" s="34"/>
    </row>
    <row r="168" spans="1:5" ht="13.5" customHeight="1">
      <c r="C168" s="34"/>
      <c r="D168" s="34"/>
      <c r="E168" s="34"/>
    </row>
    <row r="169" spans="1:5" ht="13.5" customHeight="1">
      <c r="A169" s="26">
        <v>15</v>
      </c>
      <c r="B169" s="27" t="s">
        <v>193</v>
      </c>
      <c r="C169" s="34"/>
      <c r="D169" s="34"/>
      <c r="E169" s="34"/>
    </row>
    <row r="170" spans="1:5" ht="13.5" customHeight="1">
      <c r="B170" s="29"/>
      <c r="C170" s="55" t="str">
        <f>C155</f>
        <v>JSR</v>
      </c>
      <c r="D170" s="33" t="str">
        <f>D155</f>
        <v>Japan comp</v>
      </c>
      <c r="E170" s="33" t="str">
        <f>E155</f>
        <v>Global Comp</v>
      </c>
    </row>
    <row r="171" spans="1:5" ht="13.5" customHeight="1">
      <c r="B171" s="29">
        <f t="shared" ref="B171:B178" si="11">B172-1</f>
        <v>2009</v>
      </c>
      <c r="C171" s="33">
        <f>VLOOKUP($B171,'Basic Ratio'!$D$4:$AU$15,'Graph (2)'!A169,FALSE)</f>
        <v>4.3985999999999997E-2</v>
      </c>
      <c r="D171" s="33">
        <f>_xlfn.AGGREGATE(1,6,Graph!D171:I171)</f>
        <v>2.9493666666666665E-2</v>
      </c>
      <c r="E171" s="33">
        <f>_xlfn.AGGREGATE(1,6,Graph!J171:N171)</f>
        <v>5.6242000000000002E-3</v>
      </c>
    </row>
    <row r="172" spans="1:5" ht="13.5" customHeight="1">
      <c r="B172" s="29">
        <f t="shared" si="11"/>
        <v>2010</v>
      </c>
      <c r="C172" s="33">
        <f>VLOOKUP($B172,'Basic Ratio'!$D$4:$AU$15,'Graph (2)'!A169,FALSE)</f>
        <v>8.0929000000000001E-2</v>
      </c>
      <c r="D172" s="33">
        <f>_xlfn.AGGREGATE(1,6,Graph!D172:I172)</f>
        <v>5.9805333333333328E-2</v>
      </c>
      <c r="E172" s="33">
        <f>_xlfn.AGGREGATE(1,6,Graph!J172:N172)</f>
        <v>4.32366E-2</v>
      </c>
    </row>
    <row r="173" spans="1:5" ht="13.5" customHeight="1">
      <c r="B173" s="29">
        <f t="shared" si="11"/>
        <v>2011</v>
      </c>
      <c r="C173" s="33">
        <f>VLOOKUP($B173,'Basic Ratio'!$D$4:$AU$15,'Graph (2)'!A169,FALSE)</f>
        <v>7.5458999999999998E-2</v>
      </c>
      <c r="D173" s="33">
        <f>_xlfn.AGGREGATE(1,6,Graph!D173:I173)</f>
        <v>5.7621666666666661E-2</v>
      </c>
      <c r="E173" s="33">
        <f>_xlfn.AGGREGATE(1,6,Graph!J173:N173)</f>
        <v>6.2223400000000005E-2</v>
      </c>
    </row>
    <row r="174" spans="1:5" ht="13.5" customHeight="1">
      <c r="B174" s="29">
        <f t="shared" si="11"/>
        <v>2012</v>
      </c>
      <c r="C174" s="33">
        <f>VLOOKUP($B174,'Basic Ratio'!$D$4:$AU$15,'Graph (2)'!A169,FALSE)</f>
        <v>8.1503999999999993E-2</v>
      </c>
      <c r="D174" s="33">
        <f>_xlfn.AGGREGATE(1,6,Graph!D174:I174)</f>
        <v>5.30985E-2</v>
      </c>
      <c r="E174" s="33">
        <f>_xlfn.AGGREGATE(1,6,Graph!J174:N174)</f>
        <v>6.0056999999999992E-2</v>
      </c>
    </row>
    <row r="175" spans="1:5" ht="13.5" customHeight="1">
      <c r="B175" s="29">
        <f t="shared" si="11"/>
        <v>2013</v>
      </c>
      <c r="C175" s="33">
        <f>VLOOKUP($B175,'Basic Ratio'!$D$4:$AU$15,'Graph (2)'!A169,FALSE)</f>
        <v>6.3838000000000006E-2</v>
      </c>
      <c r="D175" s="33">
        <f>_xlfn.AGGREGATE(1,6,Graph!D175:I175)</f>
        <v>6.6244600000000001E-2</v>
      </c>
      <c r="E175" s="33">
        <f>_xlfn.AGGREGATE(1,6,Graph!J175:N175)</f>
        <v>7.1517599999999987E-2</v>
      </c>
    </row>
    <row r="176" spans="1:5" ht="13.5" customHeight="1">
      <c r="B176" s="29">
        <f t="shared" si="11"/>
        <v>2014</v>
      </c>
      <c r="C176" s="33">
        <f>VLOOKUP($B176,'Basic Ratio'!$D$4:$AU$15,'Graph (2)'!A169,FALSE)</f>
        <v>7.4040999999999996E-2</v>
      </c>
      <c r="D176" s="33">
        <f>_xlfn.AGGREGATE(1,6,Graph!D176:I176)</f>
        <v>0.15614383333333334</v>
      </c>
      <c r="E176" s="33">
        <f>_xlfn.AGGREGATE(1,6,Graph!J176:N176)</f>
        <v>7.2551999999999991E-2</v>
      </c>
    </row>
    <row r="177" spans="1:5" ht="13.5" customHeight="1">
      <c r="B177" s="29">
        <f t="shared" si="11"/>
        <v>2015</v>
      </c>
      <c r="C177" s="33">
        <f>VLOOKUP($B177,'Basic Ratio'!$D$4:$AU$15,'Graph (2)'!A169,FALSE)</f>
        <v>6.2238000000000002E-2</v>
      </c>
      <c r="D177" s="33">
        <f>_xlfn.AGGREGATE(1,6,Graph!D177:I177)</f>
        <v>7.066900000000001E-2</v>
      </c>
      <c r="E177" s="33">
        <f>_xlfn.AGGREGATE(1,6,Graph!J177:N177)</f>
        <v>0.1010842</v>
      </c>
    </row>
    <row r="178" spans="1:5" ht="13.5" customHeight="1">
      <c r="B178" s="29">
        <f t="shared" si="11"/>
        <v>2016</v>
      </c>
      <c r="C178" s="33">
        <f>VLOOKUP($B178,'Basic Ratio'!$D$4:$AU$15,'Graph (2)'!A169,FALSE)</f>
        <v>7.7004000000000003E-2</v>
      </c>
      <c r="D178" s="33">
        <f>_xlfn.AGGREGATE(1,6,Graph!D178:I178)</f>
        <v>8.0606833333333336E-2</v>
      </c>
      <c r="E178" s="33">
        <f>_xlfn.AGGREGATE(1,6,Graph!J178:N178)</f>
        <v>9.2513800000000007E-2</v>
      </c>
    </row>
    <row r="179" spans="1:5" ht="13.5" customHeight="1">
      <c r="B179" s="29">
        <f>B180-1</f>
        <v>2017</v>
      </c>
      <c r="C179" s="33">
        <f>VLOOKUP($B179,'Basic Ratio'!$D$4:$AU$15,'Graph (2)'!A169,FALSE)</f>
        <v>7.8756999999999994E-2</v>
      </c>
      <c r="D179" s="33">
        <f>_xlfn.AGGREGATE(1,6,Graph!D179:I179)</f>
        <v>8.1919500000000006E-2</v>
      </c>
      <c r="E179" s="33">
        <f>_xlfn.AGGREGATE(1,6,Graph!J179:N179)</f>
        <v>9.4337799999999999E-2</v>
      </c>
    </row>
    <row r="180" spans="1:5" ht="13.5" customHeight="1">
      <c r="B180" s="29">
        <f>B165</f>
        <v>2018</v>
      </c>
      <c r="C180" s="33">
        <f>VLOOKUP($B180,'Basic Ratio'!$D$4:$AU$15,'Graph (2)'!A169,FALSE)</f>
        <v>6.2639E-2</v>
      </c>
      <c r="D180" s="33">
        <f>_xlfn.AGGREGATE(1,6,Graph!D180:I180)</f>
        <v>7.4413999999999994E-2</v>
      </c>
      <c r="E180" s="33">
        <f>_xlfn.AGGREGATE(1,6,Graph!J180:N180)</f>
        <v>8.2227000000000008E-2</v>
      </c>
    </row>
    <row r="184" spans="1:5" ht="13.5" customHeight="1">
      <c r="A184" s="26">
        <v>17</v>
      </c>
      <c r="B184" s="27" t="s">
        <v>195</v>
      </c>
    </row>
    <row r="185" spans="1:5" ht="13.5" customHeight="1">
      <c r="B185" s="29"/>
      <c r="C185" s="53" t="str">
        <f>C170</f>
        <v>JSR</v>
      </c>
      <c r="D185" s="32" t="str">
        <f>D170</f>
        <v>Japan comp</v>
      </c>
      <c r="E185" s="32" t="str">
        <f>E170</f>
        <v>Global Comp</v>
      </c>
    </row>
    <row r="186" spans="1:5" ht="13.5" customHeight="1">
      <c r="B186" s="29">
        <f t="shared" ref="B186:B193" si="12">B187-1</f>
        <v>2009</v>
      </c>
      <c r="C186" s="32">
        <f>VLOOKUP($B186,'Basic Ratio'!$D$4:$AU$15,'Graph (2)'!A184,FALSE)</f>
        <v>0.87</v>
      </c>
      <c r="D186" s="32">
        <f>_xlfn.AGGREGATE(1,6,Graph!D187:I187)</f>
        <v>0.7840950000000001</v>
      </c>
      <c r="E186" s="32">
        <f>_xlfn.AGGREGATE(1,6,Graph!J187:N187)</f>
        <v>0.85037600000000002</v>
      </c>
    </row>
    <row r="187" spans="1:5" ht="13.5" customHeight="1">
      <c r="B187" s="29">
        <f t="shared" si="12"/>
        <v>2010</v>
      </c>
      <c r="C187" s="32">
        <f>VLOOKUP($B187,'Basic Ratio'!$D$4:$AU$15,'Graph (2)'!A184,FALSE)</f>
        <v>0.89161000000000001</v>
      </c>
      <c r="D187" s="32">
        <f>_xlfn.AGGREGATE(1,6,Graph!D188:I188)</f>
        <v>0.84228333333333338</v>
      </c>
      <c r="E187" s="32">
        <f>_xlfn.AGGREGATE(1,6,Graph!J188:N188)</f>
        <v>0.96089400000000003</v>
      </c>
    </row>
    <row r="188" spans="1:5" ht="13.5" customHeight="1">
      <c r="B188" s="29">
        <f t="shared" si="12"/>
        <v>2011</v>
      </c>
      <c r="C188" s="32">
        <f>VLOOKUP($B188,'Basic Ratio'!$D$4:$AU$15,'Graph (2)'!A184,FALSE)</f>
        <v>0.85219999999999996</v>
      </c>
      <c r="D188" s="32">
        <f>_xlfn.AGGREGATE(1,6,Graph!D189:I189)</f>
        <v>0.85359166666666664</v>
      </c>
      <c r="E188" s="32">
        <f>_xlfn.AGGREGATE(1,6,Graph!J189:N189)</f>
        <v>1.1196439999999999</v>
      </c>
    </row>
    <row r="189" spans="1:5" ht="13.5" customHeight="1">
      <c r="B189" s="29">
        <f t="shared" si="12"/>
        <v>2012</v>
      </c>
      <c r="C189" s="32">
        <f>VLOOKUP($B189,'Basic Ratio'!$D$4:$AU$15,'Graph (2)'!A184,FALSE)</f>
        <v>0.81320999999999999</v>
      </c>
      <c r="D189" s="32">
        <f>_xlfn.AGGREGATE(1,6,Graph!D190:I190)</f>
        <v>0.80786333333333349</v>
      </c>
      <c r="E189" s="32">
        <f>_xlfn.AGGREGATE(1,6,Graph!J190:N190)</f>
        <v>1.109334</v>
      </c>
    </row>
    <row r="190" spans="1:5" ht="13.5" customHeight="1">
      <c r="B190" s="29">
        <f t="shared" si="12"/>
        <v>2013</v>
      </c>
      <c r="C190" s="32">
        <f>VLOOKUP($B190,'Basic Ratio'!$D$4:$AU$15,'Graph (2)'!A184,FALSE)</f>
        <v>0.80123</v>
      </c>
      <c r="D190" s="32">
        <f>_xlfn.AGGREGATE(1,6,Graph!D191:I191)</f>
        <v>0.84738799999999992</v>
      </c>
      <c r="E190" s="32">
        <f>_xlfn.AGGREGATE(1,6,Graph!J191:N191)</f>
        <v>1.04471</v>
      </c>
    </row>
    <row r="191" spans="1:5" ht="13.5" customHeight="1">
      <c r="B191" s="29">
        <f t="shared" si="12"/>
        <v>2014</v>
      </c>
      <c r="C191" s="32">
        <f>VLOOKUP($B191,'Basic Ratio'!$D$4:$AU$15,'Graph (2)'!A184,FALSE)</f>
        <v>0.78012999999999999</v>
      </c>
      <c r="D191" s="32">
        <f>_xlfn.AGGREGATE(1,6,Graph!D192:I192)</f>
        <v>0.74172399999999994</v>
      </c>
      <c r="E191" s="32">
        <f>_xlfn.AGGREGATE(1,6,Graph!J192:N192)</f>
        <v>1.0501939999999998</v>
      </c>
    </row>
    <row r="192" spans="1:5" ht="13.5" customHeight="1">
      <c r="B192" s="29">
        <f t="shared" si="12"/>
        <v>2015</v>
      </c>
      <c r="C192" s="32">
        <f>VLOOKUP($B192,'Basic Ratio'!$D$4:$AU$15,'Graph (2)'!A184,FALSE)</f>
        <v>0.73592000000000002</v>
      </c>
      <c r="D192" s="32">
        <f>_xlfn.AGGREGATE(1,6,Graph!D193:I193)</f>
        <v>0.77596799999999999</v>
      </c>
      <c r="E192" s="32">
        <f>_xlfn.AGGREGATE(1,6,Graph!J193:N193)</f>
        <v>0.88928000000000007</v>
      </c>
    </row>
    <row r="193" spans="1:5" ht="13.5" customHeight="1">
      <c r="B193" s="29">
        <f t="shared" si="12"/>
        <v>2016</v>
      </c>
      <c r="C193" s="32">
        <f>VLOOKUP($B193,'Basic Ratio'!$D$4:$AU$15,'Graph (2)'!A184,FALSE)</f>
        <v>0.71514</v>
      </c>
      <c r="D193" s="32">
        <f>_xlfn.AGGREGATE(1,6,Graph!D194:I194)</f>
        <v>0.70715400000000006</v>
      </c>
      <c r="E193" s="32">
        <f>_xlfn.AGGREGATE(1,6,Graph!J194:N194)</f>
        <v>0.79550999999999994</v>
      </c>
    </row>
    <row r="194" spans="1:5" ht="13.5" customHeight="1">
      <c r="B194" s="29">
        <f>B195-1</f>
        <v>2017</v>
      </c>
      <c r="C194" s="32">
        <f>VLOOKUP($B194,'Basic Ratio'!$D$4:$AU$15,'Graph (2)'!A184,FALSE)</f>
        <v>0.68959000000000004</v>
      </c>
      <c r="D194" s="32">
        <f>_xlfn.AGGREGATE(1,6,Graph!D195:I195)</f>
        <v>0.72396666666666665</v>
      </c>
      <c r="E194" s="32">
        <f>_xlfn.AGGREGATE(1,6,Graph!J195:N195)</f>
        <v>0.7762460000000001</v>
      </c>
    </row>
    <row r="195" spans="1:5" ht="13.5" customHeight="1">
      <c r="B195" s="29">
        <f>B180</f>
        <v>2018</v>
      </c>
      <c r="C195" s="32">
        <f>VLOOKUP($B195,'Basic Ratio'!$D$4:$AU$15,'Graph (2)'!A184,FALSE)</f>
        <v>0.74189000000000005</v>
      </c>
      <c r="D195" s="32">
        <f>_xlfn.AGGREGATE(1,6,Graph!D196:I196)</f>
        <v>0.73312999999999995</v>
      </c>
      <c r="E195" s="32">
        <f>_xlfn.AGGREGATE(1,6,Graph!J196:N196)</f>
        <v>0.78869000000000011</v>
      </c>
    </row>
    <row r="199" spans="1:5" ht="13.5" customHeight="1">
      <c r="A199" s="26">
        <v>18</v>
      </c>
      <c r="B199" s="27" t="s">
        <v>196</v>
      </c>
    </row>
    <row r="200" spans="1:5" ht="13.5" customHeight="1">
      <c r="B200" s="29"/>
      <c r="C200" s="53" t="str">
        <f>C185</f>
        <v>JSR</v>
      </c>
      <c r="D200" s="32" t="str">
        <f>D185</f>
        <v>Japan comp</v>
      </c>
      <c r="E200" s="32" t="str">
        <f>E185</f>
        <v>Global Comp</v>
      </c>
    </row>
    <row r="201" spans="1:5" ht="13.5" customHeight="1">
      <c r="B201" s="29">
        <f t="shared" ref="B201:B208" si="13">B202-1</f>
        <v>2009</v>
      </c>
      <c r="C201" s="32">
        <f>VLOOKUP($B201,'Basic Ratio'!$D$4:$AU$15,'Graph (2)'!A199,FALSE)</f>
        <v>3.4503699999999999</v>
      </c>
      <c r="D201" s="32">
        <f>_xlfn.AGGREGATE(1,6,Graph!D202:I202)</f>
        <v>2.491825</v>
      </c>
      <c r="E201" s="32">
        <f>_xlfn.AGGREGATE(1,6,Graph!J202:N202)</f>
        <v>2.2969279999999999</v>
      </c>
    </row>
    <row r="202" spans="1:5" ht="13.5" customHeight="1">
      <c r="B202" s="29">
        <f t="shared" si="13"/>
        <v>2010</v>
      </c>
      <c r="C202" s="32">
        <f>VLOOKUP($B202,'Basic Ratio'!$D$4:$AU$15,'Graph (2)'!A199,FALSE)</f>
        <v>4.0514599999999996</v>
      </c>
      <c r="D202" s="32">
        <f>_xlfn.AGGREGATE(1,6,Graph!D203:I203)</f>
        <v>2.8657300000000006</v>
      </c>
      <c r="E202" s="32">
        <f>_xlfn.AGGREGATE(1,6,Graph!J203:N203)</f>
        <v>2.7810380000000001</v>
      </c>
    </row>
    <row r="203" spans="1:5" ht="13.5" customHeight="1">
      <c r="B203" s="29">
        <f t="shared" si="13"/>
        <v>2011</v>
      </c>
      <c r="C203" s="32">
        <f>VLOOKUP($B203,'Basic Ratio'!$D$4:$AU$15,'Graph (2)'!A199,FALSE)</f>
        <v>4.3647400000000003</v>
      </c>
      <c r="D203" s="32">
        <f>_xlfn.AGGREGATE(1,6,Graph!D204:I204)</f>
        <v>3.0525566666666664</v>
      </c>
      <c r="E203" s="32">
        <f>_xlfn.AGGREGATE(1,6,Graph!J204:N204)</f>
        <v>3.6094180000000002</v>
      </c>
    </row>
    <row r="204" spans="1:5" ht="13.5" customHeight="1">
      <c r="B204" s="29">
        <f t="shared" si="13"/>
        <v>2012</v>
      </c>
      <c r="C204" s="32">
        <f>VLOOKUP($B204,'Basic Ratio'!$D$4:$AU$15,'Graph (2)'!A199,FALSE)</f>
        <v>4.27712</v>
      </c>
      <c r="D204" s="32">
        <f>_xlfn.AGGREGATE(1,6,Graph!D205:I205)</f>
        <v>2.9284666666666666</v>
      </c>
      <c r="E204" s="32">
        <f>_xlfn.AGGREGATE(1,6,Graph!J205:N205)</f>
        <v>3.4751039999999995</v>
      </c>
    </row>
    <row r="205" spans="1:5" ht="13.5" customHeight="1">
      <c r="B205" s="29">
        <f t="shared" si="13"/>
        <v>2013</v>
      </c>
      <c r="C205" s="32">
        <f>VLOOKUP($B205,'Basic Ratio'!$D$4:$AU$15,'Graph (2)'!A199,FALSE)</f>
        <v>4.1762300000000003</v>
      </c>
      <c r="D205" s="32">
        <f>_xlfn.AGGREGATE(1,6,Graph!D206:I206)</f>
        <v>3.1316660000000001</v>
      </c>
      <c r="E205" s="32">
        <f>_xlfn.AGGREGATE(1,6,Graph!J206:N206)</f>
        <v>3.2983640000000003</v>
      </c>
    </row>
    <row r="206" spans="1:5" ht="13.5" customHeight="1">
      <c r="B206" s="29">
        <f t="shared" si="13"/>
        <v>2014</v>
      </c>
      <c r="C206" s="32">
        <f>VLOOKUP($B206,'Basic Ratio'!$D$4:$AU$15,'Graph (2)'!A199,FALSE)</f>
        <v>3.8202400000000001</v>
      </c>
      <c r="D206" s="32">
        <f>_xlfn.AGGREGATE(1,6,Graph!D207:I207)</f>
        <v>2.9220820000000001</v>
      </c>
      <c r="E206" s="32">
        <f>_xlfn.AGGREGATE(1,6,Graph!J207:N207)</f>
        <v>3.1415700000000002</v>
      </c>
    </row>
    <row r="207" spans="1:5" ht="13.5" customHeight="1">
      <c r="B207" s="29">
        <f t="shared" si="13"/>
        <v>2015</v>
      </c>
      <c r="C207" s="32">
        <f>VLOOKUP($B207,'Basic Ratio'!$D$4:$AU$15,'Graph (2)'!A199,FALSE)</f>
        <v>3.3831899999999999</v>
      </c>
      <c r="D207" s="32">
        <f>_xlfn.AGGREGATE(1,6,Graph!D208:I208)</f>
        <v>2.6886939999999999</v>
      </c>
      <c r="E207" s="32">
        <f>_xlfn.AGGREGATE(1,6,Graph!J208:N208)</f>
        <v>2.4656480000000003</v>
      </c>
    </row>
    <row r="208" spans="1:5" ht="13.5" customHeight="1">
      <c r="B208" s="29">
        <f t="shared" si="13"/>
        <v>2016</v>
      </c>
      <c r="C208" s="32">
        <f>VLOOKUP($B208,'Basic Ratio'!$D$4:$AU$15,'Graph (2)'!A199,FALSE)</f>
        <v>3.2167500000000002</v>
      </c>
      <c r="D208" s="32">
        <f>_xlfn.AGGREGATE(1,6,Graph!D209:I209)</f>
        <v>2.4622299999999999</v>
      </c>
      <c r="E208" s="32">
        <f>_xlfn.AGGREGATE(1,6,Graph!J209:N209)</f>
        <v>2.0839059999999998</v>
      </c>
    </row>
    <row r="209" spans="1:5" ht="13.5" customHeight="1">
      <c r="B209" s="29">
        <f>B210-1</f>
        <v>2017</v>
      </c>
      <c r="C209" s="32">
        <f>VLOOKUP($B209,'Basic Ratio'!$D$4:$AU$15,'Graph (2)'!A199,FALSE)</f>
        <v>2.9099200000000001</v>
      </c>
      <c r="D209" s="32">
        <f>_xlfn.AGGREGATE(1,6,Graph!D210:I210)</f>
        <v>2.9453083333333336</v>
      </c>
      <c r="E209" s="32">
        <f>_xlfn.AGGREGATE(1,6,Graph!J210:N210)</f>
        <v>2.1401399999999997</v>
      </c>
    </row>
    <row r="210" spans="1:5" ht="13.5" customHeight="1">
      <c r="B210" s="29">
        <f>B195</f>
        <v>2018</v>
      </c>
      <c r="C210" s="32">
        <f>VLOOKUP($B210,'Basic Ratio'!$D$4:$AU$15,'Graph (2)'!A199,FALSE)</f>
        <v>2.8940199999999998</v>
      </c>
      <c r="D210" s="32">
        <f>_xlfn.AGGREGATE(1,6,Graph!D211:I211)</f>
        <v>2.8950516666666668</v>
      </c>
      <c r="E210" s="32">
        <f>_xlfn.AGGREGATE(1,6,Graph!J211:N211)</f>
        <v>2.335296</v>
      </c>
    </row>
    <row r="214" spans="1:5" ht="13.5" customHeight="1">
      <c r="A214" s="26">
        <v>19</v>
      </c>
      <c r="B214" s="27" t="s">
        <v>197</v>
      </c>
    </row>
    <row r="215" spans="1:5" ht="13.5" customHeight="1">
      <c r="B215" s="29"/>
      <c r="C215" s="53" t="str">
        <f>C200</f>
        <v>JSR</v>
      </c>
      <c r="D215" s="32" t="str">
        <f>D200</f>
        <v>Japan comp</v>
      </c>
      <c r="E215" s="32" t="str">
        <f>E200</f>
        <v>Global Comp</v>
      </c>
    </row>
    <row r="216" spans="1:5" ht="13.5" customHeight="1">
      <c r="B216" s="29">
        <f t="shared" ref="B216:B223" si="14">B217-1</f>
        <v>2009</v>
      </c>
      <c r="C216" s="32">
        <f>VLOOKUP($B216,'Basic Ratio'!$D$4:$AU$15,'Graph (2)'!A214,FALSE)</f>
        <v>4.9268999999999998</v>
      </c>
      <c r="D216" s="32">
        <f>_xlfn.AGGREGATE(1,6,Graph!D217:I217)</f>
        <v>4.2872983333333332</v>
      </c>
      <c r="E216" s="32">
        <f>_xlfn.AGGREGATE(1,6,Graph!J217:N217)</f>
        <v>7.3350359999999997</v>
      </c>
    </row>
    <row r="217" spans="1:5" ht="13.5" customHeight="1">
      <c r="B217" s="29">
        <f t="shared" si="14"/>
        <v>2010</v>
      </c>
      <c r="C217" s="32">
        <f>VLOOKUP($B217,'Basic Ratio'!$D$4:$AU$15,'Graph (2)'!A214,FALSE)</f>
        <v>4.6521499999999998</v>
      </c>
      <c r="D217" s="32">
        <f>_xlfn.AGGREGATE(1,6,Graph!D218:I218)</f>
        <v>4.3946199999999997</v>
      </c>
      <c r="E217" s="32">
        <f>_xlfn.AGGREGATE(1,6,Graph!J218:N218)</f>
        <v>7.9322199999999992</v>
      </c>
    </row>
    <row r="218" spans="1:5" ht="13.5" customHeight="1">
      <c r="B218" s="29">
        <f t="shared" si="14"/>
        <v>2011</v>
      </c>
      <c r="C218" s="32">
        <f>VLOOKUP($B218,'Basic Ratio'!$D$4:$AU$15,'Graph (2)'!A214,FALSE)</f>
        <v>4.3065899999999999</v>
      </c>
      <c r="D218" s="32">
        <f>_xlfn.AGGREGATE(1,6,Graph!D219:I219)</f>
        <v>4.3498799999999997</v>
      </c>
      <c r="E218" s="32">
        <f>_xlfn.AGGREGATE(1,6,Graph!J219:N219)</f>
        <v>8.7239199999999979</v>
      </c>
    </row>
    <row r="219" spans="1:5" ht="13.5" customHeight="1">
      <c r="B219" s="29">
        <f t="shared" si="14"/>
        <v>2012</v>
      </c>
      <c r="C219" s="32">
        <f>VLOOKUP($B219,'Basic Ratio'!$D$4:$AU$15,'Graph (2)'!A214,FALSE)</f>
        <v>4.11151</v>
      </c>
      <c r="D219" s="32">
        <f>_xlfn.AGGREGATE(1,6,Graph!D220:I220)</f>
        <v>4.1870099999999999</v>
      </c>
      <c r="E219" s="32">
        <f>_xlfn.AGGREGATE(1,6,Graph!J220:N220)</f>
        <v>8.3692200000000003</v>
      </c>
    </row>
    <row r="220" spans="1:5" ht="13.5" customHeight="1">
      <c r="B220" s="29">
        <f t="shared" si="14"/>
        <v>2013</v>
      </c>
      <c r="C220" s="32">
        <f>VLOOKUP($B220,'Basic Ratio'!$D$4:$AU$15,'Graph (2)'!A214,FALSE)</f>
        <v>4.4026100000000001</v>
      </c>
      <c r="D220" s="32">
        <f>_xlfn.AGGREGATE(1,6,Graph!D221:I221)</f>
        <v>4.409376</v>
      </c>
      <c r="E220" s="32">
        <f>_xlfn.AGGREGATE(1,6,Graph!J221:N221)</f>
        <v>8.3331780000000002</v>
      </c>
    </row>
    <row r="221" spans="1:5" ht="13.5" customHeight="1">
      <c r="B221" s="29">
        <f t="shared" si="14"/>
        <v>2014</v>
      </c>
      <c r="C221" s="32">
        <f>VLOOKUP($B221,'Basic Ratio'!$D$4:$AU$15,'Graph (2)'!A214,FALSE)</f>
        <v>4.7333400000000001</v>
      </c>
      <c r="D221" s="32">
        <f>_xlfn.AGGREGATE(1,6,Graph!D222:I222)</f>
        <v>4.1968180000000004</v>
      </c>
      <c r="E221" s="32">
        <f>_xlfn.AGGREGATE(1,6,Graph!J222:N222)</f>
        <v>8.8714100000000009</v>
      </c>
    </row>
    <row r="222" spans="1:5" ht="13.5" customHeight="1">
      <c r="B222" s="29">
        <f t="shared" si="14"/>
        <v>2015</v>
      </c>
      <c r="C222" s="32">
        <f>VLOOKUP($B222,'Basic Ratio'!$D$4:$AU$15,'Graph (2)'!A214,FALSE)</f>
        <v>4.8038400000000001</v>
      </c>
      <c r="D222" s="32">
        <f>_xlfn.AGGREGATE(1,6,Graph!D223:I223)</f>
        <v>4.6829799999999997</v>
      </c>
      <c r="E222" s="32">
        <f>_xlfn.AGGREGATE(1,6,Graph!J223:N223)</f>
        <v>8.2390760000000007</v>
      </c>
    </row>
    <row r="223" spans="1:5" ht="13.5" customHeight="1">
      <c r="B223" s="29">
        <f t="shared" si="14"/>
        <v>2016</v>
      </c>
      <c r="C223" s="32">
        <f>VLOOKUP($B223,'Basic Ratio'!$D$4:$AU$15,'Graph (2)'!A214,FALSE)</f>
        <v>4.6341799999999997</v>
      </c>
      <c r="D223" s="32">
        <f>_xlfn.AGGREGATE(1,6,Graph!D224:I224)</f>
        <v>4.4581780000000002</v>
      </c>
      <c r="E223" s="32">
        <f>_xlfn.AGGREGATE(1,6,Graph!J224:N224)</f>
        <v>7.9199320000000002</v>
      </c>
    </row>
    <row r="224" spans="1:5" ht="13.5" customHeight="1">
      <c r="B224" s="29">
        <f>B225-1</f>
        <v>2017</v>
      </c>
      <c r="C224" s="32">
        <f>VLOOKUP($B224,'Basic Ratio'!$D$4:$AU$15,'Graph (2)'!A214,FALSE)</f>
        <v>3.9586100000000002</v>
      </c>
      <c r="D224" s="32">
        <f>_xlfn.AGGREGATE(1,6,Graph!D225:I225)</f>
        <v>4.5034699999999992</v>
      </c>
      <c r="E224" s="32">
        <f>_xlfn.AGGREGATE(1,6,Graph!J225:N225)</f>
        <v>7.5942460000000001</v>
      </c>
    </row>
    <row r="225" spans="1:5" ht="13.5" customHeight="1">
      <c r="B225" s="29">
        <f>B210</f>
        <v>2018</v>
      </c>
      <c r="C225" s="32">
        <f>VLOOKUP($B225,'Basic Ratio'!$D$4:$AU$15,'Graph (2)'!A214,FALSE)</f>
        <v>3.85439</v>
      </c>
      <c r="D225" s="32">
        <f>_xlfn.AGGREGATE(1,6,Graph!D226:I226)</f>
        <v>4.4834933333333327</v>
      </c>
      <c r="E225" s="32">
        <f>_xlfn.AGGREGATE(1,6,Graph!J226:N226)</f>
        <v>7.7745180000000005</v>
      </c>
    </row>
    <row r="229" spans="1:5" ht="3" customHeight="1"/>
    <row r="230" spans="1:5" ht="13.5" customHeight="1">
      <c r="A230" s="26">
        <v>20</v>
      </c>
      <c r="B230" s="27" t="s">
        <v>198</v>
      </c>
    </row>
    <row r="231" spans="1:5" ht="13.5" customHeight="1">
      <c r="B231" s="29"/>
      <c r="C231" s="53" t="str">
        <f>C215</f>
        <v>JSR</v>
      </c>
      <c r="D231" s="32" t="str">
        <f>D215</f>
        <v>Japan comp</v>
      </c>
      <c r="E231" s="32" t="str">
        <f>E215</f>
        <v>Global Comp</v>
      </c>
    </row>
    <row r="232" spans="1:5" ht="13.5" customHeight="1">
      <c r="B232" s="29">
        <f t="shared" ref="B232:B239" si="15">B233-1</f>
        <v>2009</v>
      </c>
      <c r="C232" s="32">
        <f>VLOOKUP($B232,'Basic Ratio'!$D$4:$AU$15,'Graph (2)'!A230,FALSE)</f>
        <v>3.48637</v>
      </c>
      <c r="D232" s="32">
        <f>_xlfn.AGGREGATE(1,6,Graph!D232:I232)</f>
        <v>4.8057966666666667</v>
      </c>
      <c r="E232" s="32">
        <f>_xlfn.AGGREGATE(1,6,Graph!J232:N232)</f>
        <v>5.9787060000000007</v>
      </c>
    </row>
    <row r="233" spans="1:5" ht="13.5" customHeight="1">
      <c r="B233" s="29">
        <f t="shared" si="15"/>
        <v>2010</v>
      </c>
      <c r="C233" s="32">
        <f>VLOOKUP($B233,'Basic Ratio'!$D$4:$AU$15,'Graph (2)'!A230,FALSE)</f>
        <v>4.2985800000000003</v>
      </c>
      <c r="D233" s="32">
        <f>_xlfn.AGGREGATE(1,6,Graph!D233:I233)</f>
        <v>5.2211016666666668</v>
      </c>
      <c r="E233" s="32">
        <f>_xlfn.AGGREGATE(1,6,Graph!J233:N233)</f>
        <v>6.5309280000000003</v>
      </c>
    </row>
    <row r="234" spans="1:5" ht="13.5" customHeight="1">
      <c r="B234" s="29">
        <f t="shared" si="15"/>
        <v>2011</v>
      </c>
      <c r="C234" s="32">
        <f>VLOOKUP($B234,'Basic Ratio'!$D$4:$AU$15,'Graph (2)'!A230,FALSE)</f>
        <v>4.2511599999999996</v>
      </c>
      <c r="D234" s="32">
        <f>_xlfn.AGGREGATE(1,6,Graph!D234:I234)</f>
        <v>4.9042849999999989</v>
      </c>
      <c r="E234" s="32">
        <f>_xlfn.AGGREGATE(1,6,Graph!J234:N234)</f>
        <v>6.3219560000000001</v>
      </c>
    </row>
    <row r="235" spans="1:5" ht="13.5" customHeight="1">
      <c r="B235" s="29">
        <f t="shared" si="15"/>
        <v>2012</v>
      </c>
      <c r="C235" s="32">
        <f>VLOOKUP($B235,'Basic Ratio'!$D$4:$AU$15,'Graph (2)'!A230,FALSE)</f>
        <v>4.0091099999999997</v>
      </c>
      <c r="D235" s="32">
        <f>_xlfn.AGGREGATE(1,6,Graph!D235:I235)</f>
        <v>4.4633116666666668</v>
      </c>
      <c r="E235" s="32">
        <f>_xlfn.AGGREGATE(1,6,Graph!J235:N235)</f>
        <v>5.9793760000000002</v>
      </c>
    </row>
    <row r="236" spans="1:5" ht="13.5" customHeight="1">
      <c r="B236" s="29">
        <f t="shared" si="15"/>
        <v>2013</v>
      </c>
      <c r="C236" s="32">
        <f>VLOOKUP($B236,'Basic Ratio'!$D$4:$AU$15,'Graph (2)'!A230,FALSE)</f>
        <v>3.8457599999999998</v>
      </c>
      <c r="D236" s="32">
        <f>_xlfn.AGGREGATE(1,6,Graph!D236:I236)</f>
        <v>4.8160620000000005</v>
      </c>
      <c r="E236" s="32">
        <f>_xlfn.AGGREGATE(1,6,Graph!J236:N236)</f>
        <v>5.8600580000000004</v>
      </c>
    </row>
    <row r="237" spans="1:5" ht="13.5" customHeight="1">
      <c r="B237" s="29">
        <f t="shared" si="15"/>
        <v>2014</v>
      </c>
      <c r="C237" s="32">
        <f>VLOOKUP($B237,'Basic Ratio'!$D$4:$AU$15,'Graph (2)'!A230,FALSE)</f>
        <v>3.8010899999999999</v>
      </c>
      <c r="D237" s="32">
        <f>_xlfn.AGGREGATE(1,6,Graph!D237:I237)</f>
        <v>4.4075819999999997</v>
      </c>
      <c r="E237" s="32">
        <f>_xlfn.AGGREGATE(1,6,Graph!J237:N237)</f>
        <v>5.950126</v>
      </c>
    </row>
    <row r="238" spans="1:5" ht="13.5" customHeight="1">
      <c r="B238" s="29">
        <f t="shared" si="15"/>
        <v>2015</v>
      </c>
      <c r="C238" s="32">
        <f>VLOOKUP($B238,'Basic Ratio'!$D$4:$AU$15,'Graph (2)'!A230,FALSE)</f>
        <v>3.57416</v>
      </c>
      <c r="D238" s="32">
        <f>_xlfn.AGGREGATE(1,6,Graph!D238:I238)</f>
        <v>4.063822</v>
      </c>
      <c r="E238" s="32">
        <f>_xlfn.AGGREGATE(1,6,Graph!J238:N238)</f>
        <v>4.996848</v>
      </c>
    </row>
    <row r="239" spans="1:5" ht="13.5" customHeight="1">
      <c r="B239" s="29">
        <f t="shared" si="15"/>
        <v>2016</v>
      </c>
      <c r="C239" s="32">
        <f>VLOOKUP($B239,'Basic Ratio'!$D$4:$AU$15,'Graph (2)'!A230,FALSE)</f>
        <v>3.44611</v>
      </c>
      <c r="D239" s="32">
        <f>_xlfn.AGGREGATE(1,6,Graph!D239:I239)</f>
        <v>3.6640880000000005</v>
      </c>
      <c r="E239" s="32">
        <f>_xlfn.AGGREGATE(1,6,Graph!J239:N239)</f>
        <v>4.8196500000000002</v>
      </c>
    </row>
    <row r="240" spans="1:5" ht="13.5" customHeight="1">
      <c r="B240" s="29">
        <f>B241-1</f>
        <v>2017</v>
      </c>
      <c r="C240" s="32">
        <f>VLOOKUP($B240,'Basic Ratio'!$D$4:$AU$15,'Graph (2)'!A230,FALSE)</f>
        <v>3.44333</v>
      </c>
      <c r="D240" s="32">
        <f>_xlfn.AGGREGATE(1,6,Graph!D240:I240)</f>
        <v>4.1579866666666669</v>
      </c>
      <c r="E240" s="32">
        <f>_xlfn.AGGREGATE(1,6,Graph!J240:N240)</f>
        <v>4.9460099999999994</v>
      </c>
    </row>
    <row r="241" spans="1:5" ht="13.5" customHeight="1">
      <c r="B241" s="29">
        <f>B225</f>
        <v>2018</v>
      </c>
      <c r="C241" s="32">
        <f>VLOOKUP($B241,'Basic Ratio'!$D$4:$AU$15,'Graph (2)'!A230,FALSE)</f>
        <v>3.4210699999999998</v>
      </c>
      <c r="D241" s="32">
        <f>_xlfn.AGGREGATE(1,6,Graph!D241:I241)</f>
        <v>4.2181733333333336</v>
      </c>
      <c r="E241" s="32">
        <f>_xlfn.AGGREGATE(1,6,Graph!J241:N241)</f>
        <v>5.1296499999999998</v>
      </c>
    </row>
    <row r="245" spans="1:5" ht="13.5" customHeight="1">
      <c r="A245" s="26">
        <v>22</v>
      </c>
      <c r="B245" s="27" t="s">
        <v>200</v>
      </c>
    </row>
    <row r="246" spans="1:5" ht="13.5" customHeight="1">
      <c r="B246" s="29"/>
      <c r="C246" s="53" t="str">
        <f>C231</f>
        <v>JSR</v>
      </c>
      <c r="D246" s="32" t="str">
        <f>D231</f>
        <v>Japan comp</v>
      </c>
      <c r="E246" s="32" t="str">
        <f>E231</f>
        <v>Global Comp</v>
      </c>
    </row>
    <row r="247" spans="1:5" ht="13.5" customHeight="1">
      <c r="B247" s="29">
        <f t="shared" ref="B247:B254" si="16">B248-1</f>
        <v>2009</v>
      </c>
      <c r="C247" s="33">
        <f>VLOOKUP($B247,'Basic Ratio'!$D$4:$AU$15,'Graph (2)'!A245,FALSE)</f>
        <v>2.27861</v>
      </c>
      <c r="D247" s="33">
        <f>_xlfn.AGGREGATE(1,6,Graph!D248:I248)</f>
        <v>2.0985450000000001</v>
      </c>
      <c r="E247" s="33">
        <f>_xlfn.AGGREGATE(1,6,Graph!J248:N248)</f>
        <v>1.7561699999999998</v>
      </c>
    </row>
    <row r="248" spans="1:5" ht="13.5" customHeight="1">
      <c r="B248" s="29">
        <f t="shared" si="16"/>
        <v>2010</v>
      </c>
      <c r="C248" s="33">
        <f>VLOOKUP($B248,'Basic Ratio'!$D$4:$AU$15,'Graph (2)'!A245,FALSE)</f>
        <v>2.4217399999999998</v>
      </c>
      <c r="D248" s="33">
        <f>_xlfn.AGGREGATE(1,6,Graph!D249:I249)</f>
        <v>2.2431399999999999</v>
      </c>
      <c r="E248" s="33">
        <f>_xlfn.AGGREGATE(1,6,Graph!J249:N249)</f>
        <v>2.463822</v>
      </c>
    </row>
    <row r="249" spans="1:5" ht="13.5" customHeight="1">
      <c r="B249" s="29">
        <f t="shared" si="16"/>
        <v>2011</v>
      </c>
      <c r="C249" s="33">
        <f>VLOOKUP($B249,'Basic Ratio'!$D$4:$AU$15,'Graph (2)'!A245,FALSE)</f>
        <v>2.2515299999999998</v>
      </c>
      <c r="D249" s="33">
        <f>_xlfn.AGGREGATE(1,6,Graph!D250:I250)</f>
        <v>2.1986416666666666</v>
      </c>
      <c r="E249" s="33">
        <f>_xlfn.AGGREGATE(1,6,Graph!J250:N250)</f>
        <v>1.871572</v>
      </c>
    </row>
    <row r="250" spans="1:5" ht="13.5" customHeight="1">
      <c r="B250" s="29">
        <f t="shared" si="16"/>
        <v>2012</v>
      </c>
      <c r="C250" s="33">
        <f>VLOOKUP($B250,'Basic Ratio'!$D$4:$AU$15,'Graph (2)'!A245,FALSE)</f>
        <v>2.2589100000000002</v>
      </c>
      <c r="D250" s="33">
        <f>_xlfn.AGGREGATE(1,6,Graph!D251:I251)</f>
        <v>2.3071316666666664</v>
      </c>
      <c r="E250" s="33">
        <f>_xlfn.AGGREGATE(1,6,Graph!J251:N251)</f>
        <v>2.0936000000000003</v>
      </c>
    </row>
    <row r="251" spans="1:5" ht="13.5" customHeight="1">
      <c r="B251" s="29">
        <f t="shared" si="16"/>
        <v>2013</v>
      </c>
      <c r="C251" s="33">
        <f>VLOOKUP($B251,'Basic Ratio'!$D$4:$AU$15,'Graph (2)'!A245,FALSE)</f>
        <v>2.4652599999999998</v>
      </c>
      <c r="D251" s="33">
        <f>_xlfn.AGGREGATE(1,6,Graph!D252:I252)</f>
        <v>2.3991860000000003</v>
      </c>
      <c r="E251" s="33">
        <f>_xlfn.AGGREGATE(1,6,Graph!J252:N252)</f>
        <v>2.1503459999999999</v>
      </c>
    </row>
    <row r="252" spans="1:5" ht="13.5" customHeight="1">
      <c r="B252" s="29">
        <f t="shared" si="16"/>
        <v>2014</v>
      </c>
      <c r="C252" s="33">
        <f>VLOOKUP($B252,'Basic Ratio'!$D$4:$AU$15,'Graph (2)'!A245,FALSE)</f>
        <v>2.52833</v>
      </c>
      <c r="D252" s="33">
        <f>_xlfn.AGGREGATE(1,6,Graph!D253:I253)</f>
        <v>2.5053333333333332</v>
      </c>
      <c r="E252" s="33">
        <f>_xlfn.AGGREGATE(1,6,Graph!J253:N253)</f>
        <v>1.8843840000000001</v>
      </c>
    </row>
    <row r="253" spans="1:5" ht="13.5" customHeight="1">
      <c r="B253" s="29">
        <f t="shared" si="16"/>
        <v>2015</v>
      </c>
      <c r="C253" s="33">
        <f>VLOOKUP($B253,'Basic Ratio'!$D$4:$AU$15,'Graph (2)'!A245,FALSE)</f>
        <v>2.74905</v>
      </c>
      <c r="D253" s="33">
        <f>_xlfn.AGGREGATE(1,6,Graph!D254:I254)</f>
        <v>2.8239359999999998</v>
      </c>
      <c r="E253" s="33">
        <f>_xlfn.AGGREGATE(1,6,Graph!J254:N254)</f>
        <v>1.9646859999999999</v>
      </c>
    </row>
    <row r="254" spans="1:5" ht="13.5" customHeight="1">
      <c r="B254" s="29">
        <f t="shared" si="16"/>
        <v>2016</v>
      </c>
      <c r="C254" s="33">
        <f>VLOOKUP($B254,'Basic Ratio'!$D$4:$AU$15,'Graph (2)'!A245,FALSE)</f>
        <v>2.4932300000000001</v>
      </c>
      <c r="D254" s="33">
        <f>_xlfn.AGGREGATE(1,6,Graph!D255:I255)</f>
        <v>2.6799216666666665</v>
      </c>
      <c r="E254" s="33">
        <f>_xlfn.AGGREGATE(1,6,Graph!J255:N255)</f>
        <v>1.8473860000000002</v>
      </c>
    </row>
    <row r="255" spans="1:5" ht="13.5" customHeight="1">
      <c r="B255" s="29">
        <f>B256-1</f>
        <v>2017</v>
      </c>
      <c r="C255" s="33">
        <f>VLOOKUP($B255,'Basic Ratio'!$D$4:$AU$15,'Graph (2)'!A245,FALSE)</f>
        <v>2.3237899999999998</v>
      </c>
      <c r="D255" s="33">
        <f>_xlfn.AGGREGATE(1,6,Graph!D256:I256)</f>
        <v>2.5530566666666661</v>
      </c>
      <c r="E255" s="33">
        <f>_xlfn.AGGREGATE(1,6,Graph!J256:N256)</f>
        <v>2.0865320000000001</v>
      </c>
    </row>
    <row r="256" spans="1:5" ht="13.5" customHeight="1">
      <c r="B256" s="29">
        <f>B241</f>
        <v>2018</v>
      </c>
      <c r="C256" s="33">
        <f>VLOOKUP($B256,'Basic Ratio'!$D$4:$AU$15,'Graph (2)'!A245,FALSE)</f>
        <v>1.96563</v>
      </c>
      <c r="D256" s="33">
        <f>_xlfn.AGGREGATE(1,6,Graph!D257:I257)</f>
        <v>2.4036199999999996</v>
      </c>
      <c r="E256" s="33">
        <f>_xlfn.AGGREGATE(1,6,Graph!J257:N257)</f>
        <v>1.9059139999999999</v>
      </c>
    </row>
    <row r="257" spans="1:5" ht="13.5" customHeight="1">
      <c r="C257" s="34"/>
      <c r="D257" s="34"/>
      <c r="E257" s="34"/>
    </row>
    <row r="258" spans="1:5" ht="13.5" customHeight="1">
      <c r="C258" s="34"/>
      <c r="D258" s="34"/>
      <c r="E258" s="34"/>
    </row>
    <row r="259" spans="1:5" ht="13.5" customHeight="1">
      <c r="C259" s="34"/>
      <c r="D259" s="34"/>
      <c r="E259" s="34"/>
    </row>
    <row r="260" spans="1:5" ht="13.5" customHeight="1">
      <c r="A260" s="26">
        <v>23</v>
      </c>
      <c r="B260" s="27" t="s">
        <v>201</v>
      </c>
      <c r="C260" s="34"/>
      <c r="D260" s="34"/>
      <c r="E260" s="34"/>
    </row>
    <row r="261" spans="1:5" ht="13.5" customHeight="1">
      <c r="B261" s="29"/>
      <c r="C261" s="55" t="str">
        <f>C246</f>
        <v>JSR</v>
      </c>
      <c r="D261" s="33" t="str">
        <f>D246</f>
        <v>Japan comp</v>
      </c>
      <c r="E261" s="33" t="str">
        <f>E246</f>
        <v>Global Comp</v>
      </c>
    </row>
    <row r="262" spans="1:5" ht="13.5" customHeight="1">
      <c r="B262" s="29">
        <f t="shared" ref="B262:B269" si="17">B263-1</f>
        <v>2009</v>
      </c>
      <c r="C262" s="33">
        <f>VLOOKUP($B262,'Basic Ratio'!$D$4:$AU$15,'Graph (2)'!A260,FALSE)</f>
        <v>1.42737</v>
      </c>
      <c r="D262" s="33">
        <f>_xlfn.AGGREGATE(1,6,Graph!D263:I263)</f>
        <v>1.4543616666666663</v>
      </c>
      <c r="E262" s="33">
        <f>_xlfn.AGGREGATE(1,6,Graph!J263:N263)</f>
        <v>0.93731599999999982</v>
      </c>
    </row>
    <row r="263" spans="1:5" ht="13.5" customHeight="1">
      <c r="B263" s="29">
        <f t="shared" si="17"/>
        <v>2010</v>
      </c>
      <c r="C263" s="33">
        <f>VLOOKUP($B263,'Basic Ratio'!$D$4:$AU$15,'Graph (2)'!A260,FALSE)</f>
        <v>1.6246</v>
      </c>
      <c r="D263" s="33">
        <f>_xlfn.AGGREGATE(1,6,Graph!D264:I264)</f>
        <v>1.5822733333333334</v>
      </c>
      <c r="E263" s="33">
        <f>_xlfn.AGGREGATE(1,6,Graph!J264:N264)</f>
        <v>1.731328</v>
      </c>
    </row>
    <row r="264" spans="1:5" ht="13.5" customHeight="1">
      <c r="B264" s="29">
        <f t="shared" si="17"/>
        <v>2011</v>
      </c>
      <c r="C264" s="33">
        <f>VLOOKUP($B264,'Basic Ratio'!$D$4:$AU$15,'Graph (2)'!A260,FALSE)</f>
        <v>1.5717300000000001</v>
      </c>
      <c r="D264" s="33">
        <f>_xlfn.AGGREGATE(1,6,Graph!D265:I265)</f>
        <v>1.4363516666666667</v>
      </c>
      <c r="E264" s="33">
        <f>_xlfn.AGGREGATE(1,6,Graph!J265:N265)</f>
        <v>1.081242</v>
      </c>
    </row>
    <row r="265" spans="1:5" ht="13.5" customHeight="1">
      <c r="B265" s="29">
        <f t="shared" si="17"/>
        <v>2012</v>
      </c>
      <c r="C265" s="33">
        <f>VLOOKUP($B265,'Basic Ratio'!$D$4:$AU$15,'Graph (2)'!A260,FALSE)</f>
        <v>1.63554</v>
      </c>
      <c r="D265" s="33">
        <f>_xlfn.AGGREGATE(1,6,Graph!D266:I266)</f>
        <v>1.5424083333333334</v>
      </c>
      <c r="E265" s="33">
        <f>_xlfn.AGGREGATE(1,6,Graph!J266:N266)</f>
        <v>1.1735679999999999</v>
      </c>
    </row>
    <row r="266" spans="1:5" ht="13.5" customHeight="1">
      <c r="B266" s="29">
        <f t="shared" si="17"/>
        <v>2013</v>
      </c>
      <c r="C266" s="33">
        <f>VLOOKUP($B266,'Basic Ratio'!$D$4:$AU$15,'Graph (2)'!A260,FALSE)</f>
        <v>1.7567699999999999</v>
      </c>
      <c r="D266" s="33">
        <f>_xlfn.AGGREGATE(1,6,Graph!D267:I267)</f>
        <v>1.646862</v>
      </c>
      <c r="E266" s="33">
        <f>_xlfn.AGGREGATE(1,6,Graph!J267:N267)</f>
        <v>1.145848</v>
      </c>
    </row>
    <row r="267" spans="1:5" ht="13.5" customHeight="1">
      <c r="B267" s="29">
        <f t="shared" si="17"/>
        <v>2014</v>
      </c>
      <c r="C267" s="33">
        <f>VLOOKUP($B267,'Basic Ratio'!$D$4:$AU$15,'Graph (2)'!A260,FALSE)</f>
        <v>1.57609</v>
      </c>
      <c r="D267" s="33">
        <f>_xlfn.AGGREGATE(1,6,Graph!D268:I268)</f>
        <v>1.6919366666666669</v>
      </c>
      <c r="E267" s="33">
        <f>_xlfn.AGGREGATE(1,6,Graph!J268:N268)</f>
        <v>0.93898199999999998</v>
      </c>
    </row>
    <row r="268" spans="1:5" ht="13.5" customHeight="1">
      <c r="B268" s="29">
        <f t="shared" si="17"/>
        <v>2015</v>
      </c>
      <c r="C268" s="33">
        <f>VLOOKUP($B268,'Basic Ratio'!$D$4:$AU$15,'Graph (2)'!A260,FALSE)</f>
        <v>1.7377</v>
      </c>
      <c r="D268" s="33">
        <f>_xlfn.AGGREGATE(1,6,Graph!D269:I269)</f>
        <v>1.8610260000000001</v>
      </c>
      <c r="E268" s="33">
        <f>_xlfn.AGGREGATE(1,6,Graph!J269:N269)</f>
        <v>1.0632899999999998</v>
      </c>
    </row>
    <row r="269" spans="1:5" ht="13.5" customHeight="1">
      <c r="B269" s="29">
        <f t="shared" si="17"/>
        <v>2016</v>
      </c>
      <c r="C269" s="33">
        <f>VLOOKUP($B269,'Basic Ratio'!$D$4:$AU$15,'Graph (2)'!A260,FALSE)</f>
        <v>1.65848</v>
      </c>
      <c r="D269" s="33">
        <f>_xlfn.AGGREGATE(1,6,Graph!D270:I270)</f>
        <v>1.8526300000000002</v>
      </c>
      <c r="E269" s="33">
        <f>_xlfn.AGGREGATE(1,6,Graph!J270:N270)</f>
        <v>0.95819399999999999</v>
      </c>
    </row>
    <row r="270" spans="1:5" ht="13.5" customHeight="1">
      <c r="B270" s="29">
        <f>B271-1</f>
        <v>2017</v>
      </c>
      <c r="C270" s="33">
        <f>VLOOKUP($B270,'Basic Ratio'!$D$4:$AU$15,'Graph (2)'!A260,FALSE)</f>
        <v>1.64733</v>
      </c>
      <c r="D270" s="33">
        <f>_xlfn.AGGREGATE(1,6,Graph!D271:I271)</f>
        <v>1.7359816666666668</v>
      </c>
      <c r="E270" s="33">
        <f>_xlfn.AGGREGATE(1,6,Graph!J271:N271)</f>
        <v>1.1298379999999999</v>
      </c>
    </row>
    <row r="271" spans="1:5" ht="13.5" customHeight="1">
      <c r="B271" s="29">
        <f>B256</f>
        <v>2018</v>
      </c>
      <c r="C271" s="33">
        <f>VLOOKUP($B271,'Basic Ratio'!$D$4:$AU$15,'Graph (2)'!A260,FALSE)</f>
        <v>1.2367300000000001</v>
      </c>
      <c r="D271" s="33">
        <f>_xlfn.AGGREGATE(1,6,Graph!D272:I272)</f>
        <v>1.6310033333333331</v>
      </c>
      <c r="E271" s="33">
        <f>_xlfn.AGGREGATE(1,6,Graph!J272:N272)</f>
        <v>0.91237400000000013</v>
      </c>
    </row>
    <row r="272" spans="1:5" ht="13.5" customHeight="1">
      <c r="C272" s="34"/>
      <c r="D272" s="34"/>
      <c r="E272" s="34"/>
    </row>
    <row r="273" spans="1:5" ht="13.5" customHeight="1">
      <c r="C273" s="34"/>
      <c r="D273" s="34"/>
      <c r="E273" s="34"/>
    </row>
    <row r="274" spans="1:5" ht="13.5" customHeight="1">
      <c r="C274" s="34"/>
      <c r="D274" s="34"/>
      <c r="E274" s="34"/>
    </row>
    <row r="275" spans="1:5" ht="13.5" customHeight="1">
      <c r="A275" s="26">
        <v>24</v>
      </c>
      <c r="B275" s="27" t="s">
        <v>202</v>
      </c>
      <c r="C275" s="34"/>
      <c r="D275" s="34"/>
      <c r="E275" s="34"/>
    </row>
    <row r="276" spans="1:5" ht="13.5" customHeight="1">
      <c r="B276" s="29"/>
      <c r="C276" s="55" t="str">
        <f>C261</f>
        <v>JSR</v>
      </c>
      <c r="D276" s="33" t="str">
        <f>D261</f>
        <v>Japan comp</v>
      </c>
      <c r="E276" s="33" t="str">
        <f>E261</f>
        <v>Global Comp</v>
      </c>
    </row>
    <row r="277" spans="1:5" ht="13.5" customHeight="1">
      <c r="B277" s="29">
        <f t="shared" ref="B277:B284" si="18">B278-1</f>
        <v>2009</v>
      </c>
      <c r="C277" s="33">
        <f>VLOOKUP($B277,'Basic Ratio'!$D$4:$AU$15,'Graph (2)'!A275,FALSE)</f>
        <v>0.58218000000000003</v>
      </c>
      <c r="D277" s="33">
        <f>_xlfn.AGGREGATE(1,6,Graph!D278:I278)</f>
        <v>0.47377166666666665</v>
      </c>
      <c r="E277" s="33">
        <f>_xlfn.AGGREGATE(1,6,Graph!J278:N278)</f>
        <v>0.37008199999999997</v>
      </c>
    </row>
    <row r="278" spans="1:5" ht="13.5" customHeight="1">
      <c r="B278" s="29">
        <f t="shared" si="18"/>
        <v>2010</v>
      </c>
      <c r="C278" s="33">
        <f>VLOOKUP($B278,'Basic Ratio'!$D$4:$AU$15,'Graph (2)'!A275,FALSE)</f>
        <v>0.50790000000000002</v>
      </c>
      <c r="D278" s="33">
        <f>_xlfn.AGGREGATE(1,6,Graph!D279:I279)</f>
        <v>0.45556666666666662</v>
      </c>
      <c r="E278" s="33">
        <f>_xlfn.AGGREGATE(1,6,Graph!J279:N279)</f>
        <v>0.40027799999999997</v>
      </c>
    </row>
    <row r="279" spans="1:5" ht="13.5" customHeight="1">
      <c r="B279" s="29">
        <f t="shared" si="18"/>
        <v>2011</v>
      </c>
      <c r="C279" s="33">
        <f>VLOOKUP($B279,'Basic Ratio'!$D$4:$AU$15,'Graph (2)'!A275,FALSE)</f>
        <v>0.22314000000000001</v>
      </c>
      <c r="D279" s="33">
        <f>_xlfn.AGGREGATE(1,6,Graph!D280:I280)</f>
        <v>0.27379666666666663</v>
      </c>
      <c r="E279" s="33">
        <f>_xlfn.AGGREGATE(1,6,Graph!J280:N280)</f>
        <v>0.43181999999999998</v>
      </c>
    </row>
    <row r="280" spans="1:5" ht="13.5" customHeight="1">
      <c r="B280" s="29">
        <f t="shared" si="18"/>
        <v>2012</v>
      </c>
      <c r="C280" s="33">
        <f>VLOOKUP($B280,'Basic Ratio'!$D$4:$AU$15,'Graph (2)'!A275,FALSE)</f>
        <v>0.33642</v>
      </c>
      <c r="D280" s="33">
        <f>_xlfn.AGGREGATE(1,6,Graph!D281:I281)</f>
        <v>0.46616166666666664</v>
      </c>
      <c r="E280" s="33">
        <f>_xlfn.AGGREGATE(1,6,Graph!J281:N281)</f>
        <v>0.61788799999999999</v>
      </c>
    </row>
    <row r="281" spans="1:5" ht="13.5" customHeight="1">
      <c r="B281" s="29">
        <f t="shared" si="18"/>
        <v>2013</v>
      </c>
      <c r="C281" s="33">
        <f>VLOOKUP($B281,'Basic Ratio'!$D$4:$AU$15,'Graph (2)'!A275,FALSE)</f>
        <v>0.26784999999999998</v>
      </c>
      <c r="D281" s="33">
        <f>_xlfn.AGGREGATE(1,6,Graph!D282:I282)</f>
        <v>0.40553999999999996</v>
      </c>
      <c r="E281" s="33">
        <f>_xlfn.AGGREGATE(1,6,Graph!J282:N282)</f>
        <v>0.684998</v>
      </c>
    </row>
    <row r="282" spans="1:5" ht="13.5" customHeight="1">
      <c r="B282" s="29">
        <f t="shared" si="18"/>
        <v>2014</v>
      </c>
      <c r="C282" s="33">
        <f>VLOOKUP($B282,'Basic Ratio'!$D$4:$AU$15,'Graph (2)'!A275,FALSE)</f>
        <v>0.40750999999999998</v>
      </c>
      <c r="D282" s="33">
        <f>_xlfn.AGGREGATE(1,6,Graph!D283:I283)</f>
        <v>0.40575000000000006</v>
      </c>
      <c r="E282" s="33">
        <f>_xlfn.AGGREGATE(1,6,Graph!J283:N283)</f>
        <v>0.691554</v>
      </c>
    </row>
    <row r="283" spans="1:5" ht="13.5" customHeight="1">
      <c r="B283" s="29">
        <f t="shared" si="18"/>
        <v>2015</v>
      </c>
      <c r="C283" s="33">
        <f>VLOOKUP($B283,'Basic Ratio'!$D$4:$AU$15,'Graph (2)'!A275,FALSE)</f>
        <v>0.44024000000000002</v>
      </c>
      <c r="D283" s="33">
        <f>_xlfn.AGGREGATE(1,6,Graph!D284:I284)</f>
        <v>0.59616000000000002</v>
      </c>
      <c r="E283" s="33">
        <f>_xlfn.AGGREGATE(1,6,Graph!J284:N284)</f>
        <v>0.80350999999999995</v>
      </c>
    </row>
    <row r="284" spans="1:5" ht="13.5" customHeight="1">
      <c r="B284" s="29">
        <f t="shared" si="18"/>
        <v>2016</v>
      </c>
      <c r="C284" s="33">
        <f>VLOOKUP($B284,'Basic Ratio'!$D$4:$AU$15,'Graph (2)'!A275,FALSE)</f>
        <v>0.34015000000000001</v>
      </c>
      <c r="D284" s="33">
        <f>_xlfn.AGGREGATE(1,6,Graph!D285:I285)</f>
        <v>0.54712333333333329</v>
      </c>
      <c r="E284" s="33">
        <f>_xlfn.AGGREGATE(1,6,Graph!J285:N285)</f>
        <v>0.66756400000000005</v>
      </c>
    </row>
    <row r="285" spans="1:5" ht="13.5" customHeight="1">
      <c r="B285" s="29">
        <f>B286-1</f>
        <v>2017</v>
      </c>
      <c r="C285" s="33">
        <f>VLOOKUP($B285,'Basic Ratio'!$D$4:$AU$15,'Graph (2)'!A275,FALSE)</f>
        <v>0.28305999999999998</v>
      </c>
      <c r="D285" s="33">
        <f>_xlfn.AGGREGATE(1,6,Graph!D286:I286)</f>
        <v>0.4628383333333333</v>
      </c>
      <c r="E285" s="33">
        <f>_xlfn.AGGREGATE(1,6,Graph!J286:N286)</f>
        <v>0.73434599999999994</v>
      </c>
    </row>
    <row r="286" spans="1:5" ht="13.5" customHeight="1">
      <c r="B286" s="29">
        <f>B271</f>
        <v>2018</v>
      </c>
      <c r="C286" s="33">
        <f>VLOOKUP($B286,'Basic Ratio'!$D$4:$AU$15,'Graph (2)'!A275,FALSE)</f>
        <v>0.17940999999999999</v>
      </c>
      <c r="D286" s="33">
        <f>_xlfn.AGGREGATE(1,6,Graph!D287:I287)</f>
        <v>0.4292016666666667</v>
      </c>
      <c r="E286" s="33">
        <f>_xlfn.AGGREGATE(1,6,Graph!J287:N287)</f>
        <v>0.65095600000000009</v>
      </c>
    </row>
    <row r="290" spans="1:5" ht="13.5" customHeight="1">
      <c r="A290" s="26">
        <v>25</v>
      </c>
      <c r="B290" s="27" t="s">
        <v>203</v>
      </c>
    </row>
    <row r="291" spans="1:5" ht="13.5" customHeight="1">
      <c r="B291" s="29"/>
      <c r="C291" s="53" t="str">
        <f>C276</f>
        <v>JSR</v>
      </c>
      <c r="D291" s="32" t="str">
        <f>D276</f>
        <v>Japan comp</v>
      </c>
      <c r="E291" s="32" t="str">
        <f>E276</f>
        <v>Global Comp</v>
      </c>
    </row>
    <row r="292" spans="1:5" ht="13.5" customHeight="1">
      <c r="B292" s="29">
        <f t="shared" ref="B292:B299" si="19">B293-1</f>
        <v>2009</v>
      </c>
      <c r="C292" s="32">
        <f>VLOOKUP($B292,'Basic Ratio'!$D$4:$AU$15,'Graph (2)'!A290,FALSE)</f>
        <v>74.08296</v>
      </c>
      <c r="D292" s="32">
        <f>_xlfn.AGGREGATE(1,6,Graph!D293:I293)</f>
        <v>89.366966666666656</v>
      </c>
      <c r="E292" s="32">
        <f>_xlfn.AGGREGATE(1,6,Graph!J293:N293)</f>
        <v>56.716840000000005</v>
      </c>
    </row>
    <row r="293" spans="1:5" ht="13.5" customHeight="1">
      <c r="B293" s="29">
        <f t="shared" si="19"/>
        <v>2010</v>
      </c>
      <c r="C293" s="32">
        <f>VLOOKUP($B293,'Basic Ratio'!$D$4:$AU$15,'Graph (2)'!A290,FALSE)</f>
        <v>78.458209999999994</v>
      </c>
      <c r="D293" s="32">
        <f>_xlfn.AGGREGATE(1,6,Graph!D294:I294)</f>
        <v>87.10347999999999</v>
      </c>
      <c r="E293" s="32">
        <f>_xlfn.AGGREGATE(1,6,Graph!J294:N294)</f>
        <v>52.668114000000003</v>
      </c>
    </row>
    <row r="294" spans="1:5" ht="13.5" customHeight="1">
      <c r="B294" s="29">
        <f t="shared" si="19"/>
        <v>2011</v>
      </c>
      <c r="C294" s="32">
        <f>VLOOKUP($B294,'Basic Ratio'!$D$4:$AU$15,'Graph (2)'!A290,FALSE)</f>
        <v>84.985929999999996</v>
      </c>
      <c r="D294" s="32">
        <f>_xlfn.AGGREGATE(1,6,Graph!D295:I295)</f>
        <v>88.832286666666661</v>
      </c>
      <c r="E294" s="32">
        <f>_xlfn.AGGREGATE(1,6,Graph!J295:N295)</f>
        <v>51.128402000000008</v>
      </c>
    </row>
    <row r="295" spans="1:5" ht="13.5" customHeight="1">
      <c r="B295" s="29">
        <f t="shared" si="19"/>
        <v>2012</v>
      </c>
      <c r="C295" s="32">
        <f>VLOOKUP($B295,'Basic Ratio'!$D$4:$AU$15,'Graph (2)'!A290,FALSE)</f>
        <v>88.774940000000001</v>
      </c>
      <c r="D295" s="32">
        <f>_xlfn.AGGREGATE(1,6,Graph!D296:I296)</f>
        <v>90.601276666666664</v>
      </c>
      <c r="E295" s="32">
        <f>_xlfn.AGGREGATE(1,6,Graph!J296:N296)</f>
        <v>47.401757999999994</v>
      </c>
    </row>
    <row r="296" spans="1:5" ht="13.5" customHeight="1">
      <c r="B296" s="29">
        <f t="shared" si="19"/>
        <v>2013</v>
      </c>
      <c r="C296" s="32">
        <f>VLOOKUP($B296,'Basic Ratio'!$D$4:$AU$15,'Graph (2)'!A290,FALSE)</f>
        <v>82.905010000000004</v>
      </c>
      <c r="D296" s="32">
        <f>_xlfn.AGGREGATE(1,6,Graph!D297:I297)</f>
        <v>86.210667999999998</v>
      </c>
      <c r="E296" s="32">
        <f>_xlfn.AGGREGATE(1,6,Graph!J297:N297)</f>
        <v>45.434032000000002</v>
      </c>
    </row>
    <row r="297" spans="1:5" ht="13.5" customHeight="1">
      <c r="B297" s="29">
        <f t="shared" si="19"/>
        <v>2014</v>
      </c>
      <c r="C297" s="32">
        <f>VLOOKUP($B297,'Basic Ratio'!$D$4:$AU$15,'Graph (2)'!A290,FALSE)</f>
        <v>77.112459999999999</v>
      </c>
      <c r="D297" s="32">
        <f>_xlfn.AGGREGATE(1,6,Graph!D298:I298)</f>
        <v>94.280595999999989</v>
      </c>
      <c r="E297" s="32">
        <f>_xlfn.AGGREGATE(1,6,Graph!J298:N298)</f>
        <v>42.740774000000002</v>
      </c>
    </row>
    <row r="298" spans="1:5" ht="13.5" customHeight="1">
      <c r="B298" s="29">
        <f t="shared" si="19"/>
        <v>2015</v>
      </c>
      <c r="C298" s="32">
        <f>VLOOKUP($B298,'Basic Ratio'!$D$4:$AU$15,'Graph (2)'!A290,FALSE)</f>
        <v>76.188760000000002</v>
      </c>
      <c r="D298" s="32">
        <f>_xlfn.AGGREGATE(1,6,Graph!D299:I299)</f>
        <v>79.474841999999995</v>
      </c>
      <c r="E298" s="32">
        <f>_xlfn.AGGREGATE(1,6,Graph!J299:N299)</f>
        <v>45.906490000000005</v>
      </c>
    </row>
    <row r="299" spans="1:5" ht="13.5" customHeight="1">
      <c r="B299" s="29">
        <f t="shared" si="19"/>
        <v>2016</v>
      </c>
      <c r="C299" s="32">
        <f>VLOOKUP($B299,'Basic Ratio'!$D$4:$AU$15,'Graph (2)'!A290,FALSE)</f>
        <v>78.762259999999998</v>
      </c>
      <c r="D299" s="32">
        <f>_xlfn.AGGREGATE(1,6,Graph!D300:I300)</f>
        <v>83.196472</v>
      </c>
      <c r="E299" s="32">
        <f>_xlfn.AGGREGATE(1,6,Graph!J300:N300)</f>
        <v>49.184690000000003</v>
      </c>
    </row>
    <row r="300" spans="1:5" ht="13.5" customHeight="1">
      <c r="B300" s="29">
        <f>B301-1</f>
        <v>2017</v>
      </c>
      <c r="C300" s="32">
        <f>VLOOKUP($B300,'Basic Ratio'!$D$4:$AU$15,'Graph (2)'!A290,FALSE)</f>
        <v>92.20411</v>
      </c>
      <c r="D300" s="32">
        <f>_xlfn.AGGREGATE(1,6,Graph!D301:I301)</f>
        <v>81.980644999999996</v>
      </c>
      <c r="E300" s="32">
        <f>_xlfn.AGGREGATE(1,6,Graph!J301:N301)</f>
        <v>50.437820000000002</v>
      </c>
    </row>
    <row r="301" spans="1:5" ht="13.5" customHeight="1">
      <c r="B301" s="29">
        <f>B286</f>
        <v>2018</v>
      </c>
      <c r="C301" s="32">
        <f>VLOOKUP($B301,'Basic Ratio'!$D$4:$AU$15,'Graph (2)'!A290,FALSE)</f>
        <v>94.697059999999993</v>
      </c>
      <c r="D301" s="32">
        <f>_xlfn.AGGREGATE(1,6,Graph!D302:I302)</f>
        <v>82.64001833333333</v>
      </c>
      <c r="E301" s="32">
        <f>_xlfn.AGGREGATE(1,6,Graph!J302:N302)</f>
        <v>49.083304000000005</v>
      </c>
    </row>
    <row r="305" spans="1:5" ht="3" customHeight="1"/>
    <row r="306" spans="1:5" ht="13.5" customHeight="1">
      <c r="A306" s="26">
        <v>26</v>
      </c>
      <c r="B306" s="27" t="s">
        <v>204</v>
      </c>
    </row>
    <row r="307" spans="1:5" ht="13.5" customHeight="1">
      <c r="B307" s="29"/>
      <c r="C307" s="53" t="str">
        <f>C291</f>
        <v>JSR</v>
      </c>
      <c r="D307" s="32" t="str">
        <f>D291</f>
        <v>Japan comp</v>
      </c>
      <c r="E307" s="32" t="str">
        <f>E291</f>
        <v>Global Comp</v>
      </c>
    </row>
    <row r="308" spans="1:5" ht="13.5" customHeight="1">
      <c r="B308" s="29">
        <f t="shared" ref="B308:B315" si="20">B309-1</f>
        <v>2009</v>
      </c>
      <c r="C308" s="32">
        <f>VLOOKUP($B308,'Basic Ratio'!$D$4:$AU$15,'Graph (2)'!A306,FALSE)</f>
        <v>104.69332</v>
      </c>
      <c r="D308" s="32">
        <f>_xlfn.AGGREGATE(1,6,Graph!D309:I309)</f>
        <v>81.377359999999996</v>
      </c>
      <c r="E308" s="32">
        <f>_xlfn.AGGREGATE(1,6,Graph!J309:N309)</f>
        <v>64.551055999999988</v>
      </c>
    </row>
    <row r="309" spans="1:5" ht="13.5" customHeight="1">
      <c r="B309" s="29">
        <f t="shared" si="20"/>
        <v>2010</v>
      </c>
      <c r="C309" s="32">
        <f>VLOOKUP($B309,'Basic Ratio'!$D$4:$AU$15,'Graph (2)'!A306,FALSE)</f>
        <v>84.911779999999993</v>
      </c>
      <c r="D309" s="32">
        <f>_xlfn.AGGREGATE(1,6,Graph!D310:I310)</f>
        <v>72.310333333333347</v>
      </c>
      <c r="E309" s="32">
        <f>_xlfn.AGGREGATE(1,6,Graph!J310:N310)</f>
        <v>57.280986000000006</v>
      </c>
    </row>
    <row r="310" spans="1:5" ht="13.5" customHeight="1">
      <c r="B310" s="29">
        <f t="shared" si="20"/>
        <v>2011</v>
      </c>
      <c r="C310" s="32">
        <f>VLOOKUP($B310,'Basic Ratio'!$D$4:$AU$15,'Graph (2)'!A306,FALSE)</f>
        <v>86.094179999999994</v>
      </c>
      <c r="D310" s="32">
        <f>_xlfn.AGGREGATE(1,6,Graph!D311:I311)</f>
        <v>78.511084999999994</v>
      </c>
      <c r="E310" s="32">
        <f>_xlfn.AGGREGATE(1,6,Graph!J311:N311)</f>
        <v>59.500039999999998</v>
      </c>
    </row>
    <row r="311" spans="1:5" ht="13.5" customHeight="1">
      <c r="B311" s="29">
        <f t="shared" si="20"/>
        <v>2012</v>
      </c>
      <c r="C311" s="32">
        <f>VLOOKUP($B311,'Basic Ratio'!$D$4:$AU$15,'Graph (2)'!A306,FALSE)</f>
        <v>91.042320000000004</v>
      </c>
      <c r="D311" s="32">
        <f>_xlfn.AGGREGATE(1,6,Graph!D312:I312)</f>
        <v>87.964758333333336</v>
      </c>
      <c r="E311" s="32">
        <f>_xlfn.AGGREGATE(1,6,Graph!J312:N312)</f>
        <v>62.156390000000002</v>
      </c>
    </row>
    <row r="312" spans="1:5" ht="13.5" customHeight="1">
      <c r="B312" s="29">
        <f t="shared" si="20"/>
        <v>2013</v>
      </c>
      <c r="C312" s="32">
        <f>VLOOKUP($B312,'Basic Ratio'!$D$4:$AU$15,'Graph (2)'!A306,FALSE)</f>
        <v>94.909490000000005</v>
      </c>
      <c r="D312" s="32">
        <f>_xlfn.AGGREGATE(1,6,Graph!D313:I313)</f>
        <v>79.498244</v>
      </c>
      <c r="E312" s="32">
        <f>_xlfn.AGGREGATE(1,6,Graph!J313:N313)</f>
        <v>63.335239999999999</v>
      </c>
    </row>
    <row r="313" spans="1:5" ht="13.5" customHeight="1">
      <c r="B313" s="29">
        <f t="shared" si="20"/>
        <v>2014</v>
      </c>
      <c r="C313" s="32">
        <f>VLOOKUP($B313,'Basic Ratio'!$D$4:$AU$15,'Graph (2)'!A306,FALSE)</f>
        <v>96.024929999999998</v>
      </c>
      <c r="D313" s="32">
        <f>_xlfn.AGGREGATE(1,6,Graph!D314:I314)</f>
        <v>84.871920000000003</v>
      </c>
      <c r="E313" s="32">
        <f>_xlfn.AGGREGATE(1,6,Graph!J314:N314)</f>
        <v>63.107845999999995</v>
      </c>
    </row>
    <row r="314" spans="1:5" ht="13.5" customHeight="1">
      <c r="B314" s="29">
        <f t="shared" si="20"/>
        <v>2015</v>
      </c>
      <c r="C314" s="32">
        <f>VLOOKUP($B314,'Basic Ratio'!$D$4:$AU$15,'Graph (2)'!A306,FALSE)</f>
        <v>102.40131</v>
      </c>
      <c r="D314" s="32">
        <f>_xlfn.AGGREGATE(1,6,Graph!D315:I315)</f>
        <v>92.623949999999994</v>
      </c>
      <c r="E314" s="32">
        <f>_xlfn.AGGREGATE(1,6,Graph!J315:N315)</f>
        <v>73.848264</v>
      </c>
    </row>
    <row r="315" spans="1:5" ht="13.5" customHeight="1">
      <c r="B315" s="29">
        <f t="shared" si="20"/>
        <v>2016</v>
      </c>
      <c r="C315" s="32">
        <f>VLOOKUP($B315,'Basic Ratio'!$D$4:$AU$15,'Graph (2)'!A306,FALSE)</f>
        <v>105.91607</v>
      </c>
      <c r="D315" s="32">
        <f>_xlfn.AGGREGATE(1,6,Graph!D316:I316)</f>
        <v>102.207398</v>
      </c>
      <c r="E315" s="32">
        <f>_xlfn.AGGREGATE(1,6,Graph!J316:N316)</f>
        <v>77.632188000000014</v>
      </c>
    </row>
    <row r="316" spans="1:5" ht="13.5" customHeight="1">
      <c r="B316" s="29">
        <f>B317-1</f>
        <v>2017</v>
      </c>
      <c r="C316" s="32">
        <f>VLOOKUP($B316,'Basic Ratio'!$D$4:$AU$15,'Graph (2)'!A306,FALSE)</f>
        <v>106.00184</v>
      </c>
      <c r="D316" s="32">
        <f>_xlfn.AGGREGATE(1,6,Graph!D317:I317)</f>
        <v>92.037488333333329</v>
      </c>
      <c r="E316" s="32">
        <f>_xlfn.AGGREGATE(1,6,Graph!J317:N317)</f>
        <v>76.873164000000003</v>
      </c>
    </row>
    <row r="317" spans="1:5" ht="13.5" customHeight="1">
      <c r="B317" s="29">
        <f>B301</f>
        <v>2018</v>
      </c>
      <c r="C317" s="32">
        <f>VLOOKUP($B317,'Basic Ratio'!$D$4:$AU$15,'Graph (2)'!A306,FALSE)</f>
        <v>106.69132999999999</v>
      </c>
      <c r="D317" s="32">
        <f>_xlfn.AGGREGATE(1,6,Graph!D318:I318)</f>
        <v>90.634675000000001</v>
      </c>
      <c r="E317" s="32">
        <f>_xlfn.AGGREGATE(1,6,Graph!J318:N318)</f>
        <v>75.428858000000005</v>
      </c>
    </row>
    <row r="321" spans="1:5" ht="13.5" customHeight="1">
      <c r="A321" s="26">
        <v>27</v>
      </c>
      <c r="B321" s="27" t="s">
        <v>205</v>
      </c>
    </row>
    <row r="322" spans="1:5" ht="13.5" customHeight="1">
      <c r="B322" s="29"/>
      <c r="C322" s="53" t="str">
        <f>C307</f>
        <v>JSR</v>
      </c>
      <c r="D322" s="32" t="str">
        <f>D307</f>
        <v>Japan comp</v>
      </c>
      <c r="E322" s="32" t="str">
        <f>E307</f>
        <v>Global Comp</v>
      </c>
    </row>
    <row r="323" spans="1:5" ht="13.5" customHeight="1">
      <c r="B323" s="29">
        <f t="shared" ref="B323:B330" si="21">B324-1</f>
        <v>2009</v>
      </c>
      <c r="C323" s="32">
        <f>VLOOKUP($B323,'Basic Ratio'!$D$4:$AU$15,'Graph (2)'!A321,FALSE)</f>
        <v>83.636099999999999</v>
      </c>
      <c r="D323" s="32">
        <f>_xlfn.AGGREGATE(1,6,Graph!D324:I324)</f>
        <v>76.453021666666672</v>
      </c>
      <c r="E323" s="32">
        <f>_xlfn.AGGREGATE(1,6,Graph!J324:N324)</f>
        <v>49.333328000000002</v>
      </c>
    </row>
    <row r="324" spans="1:5" ht="13.5" customHeight="1">
      <c r="B324" s="29">
        <f t="shared" si="21"/>
        <v>2010</v>
      </c>
      <c r="C324" s="32">
        <f>VLOOKUP($B324,'Basic Ratio'!$D$4:$AU$15,'Graph (2)'!A321,FALSE)</f>
        <v>91.639089999999996</v>
      </c>
      <c r="D324" s="32">
        <f>_xlfn.AGGREGATE(1,6,Graph!D325:I325)</f>
        <v>72.524649999999994</v>
      </c>
      <c r="E324" s="32">
        <f>_xlfn.AGGREGATE(1,6,Graph!J325:N325)</f>
        <v>44.849086</v>
      </c>
    </row>
    <row r="325" spans="1:5" ht="13.5" customHeight="1">
      <c r="B325" s="29">
        <f t="shared" si="21"/>
        <v>2011</v>
      </c>
      <c r="C325" s="32">
        <f>VLOOKUP($B325,'Basic Ratio'!$D$4:$AU$15,'Graph (2)'!A321,FALSE)</f>
        <v>101.3282</v>
      </c>
      <c r="D325" s="32">
        <f>_xlfn.AGGREGATE(1,6,Graph!D326:I326)</f>
        <v>71.806820000000002</v>
      </c>
      <c r="E325" s="32">
        <f>_xlfn.AGGREGATE(1,6,Graph!J326:N326)</f>
        <v>48.157006000000003</v>
      </c>
    </row>
    <row r="326" spans="1:5" ht="13.5" customHeight="1">
      <c r="B326" s="29">
        <f t="shared" si="21"/>
        <v>2012</v>
      </c>
      <c r="C326" s="32">
        <f>VLOOKUP($B326,'Basic Ratio'!$D$4:$AU$15,'Graph (2)'!A321,FALSE)</f>
        <v>113.60589</v>
      </c>
      <c r="D326" s="32">
        <f>_xlfn.AGGREGATE(1,6,Graph!D327:I327)</f>
        <v>75.232646666666668</v>
      </c>
      <c r="E326" s="32">
        <f>_xlfn.AGGREGATE(1,6,Graph!J327:N327)</f>
        <v>48.179727999999997</v>
      </c>
    </row>
    <row r="327" spans="1:5" ht="13.5" customHeight="1">
      <c r="B327" s="29">
        <f t="shared" si="21"/>
        <v>2013</v>
      </c>
      <c r="C327" s="32">
        <f>VLOOKUP($B327,'Basic Ratio'!$D$4:$AU$15,'Graph (2)'!A321,FALSE)</f>
        <v>111.45567</v>
      </c>
      <c r="D327" s="32">
        <f>_xlfn.AGGREGATE(1,6,Graph!D328:I328)</f>
        <v>73.745113999999987</v>
      </c>
      <c r="E327" s="32">
        <f>_xlfn.AGGREGATE(1,6,Graph!J328:N328)</f>
        <v>45.017935999999999</v>
      </c>
    </row>
    <row r="328" spans="1:5" ht="13.5" customHeight="1">
      <c r="B328" s="29">
        <f t="shared" si="21"/>
        <v>2014</v>
      </c>
      <c r="C328" s="32">
        <f>VLOOKUP($B328,'Basic Ratio'!$D$4:$AU$15,'Graph (2)'!A321,FALSE)</f>
        <v>95.681100000000001</v>
      </c>
      <c r="D328" s="32">
        <f>_xlfn.AGGREGATE(1,6,Graph!D329:I329)</f>
        <v>75.257382000000007</v>
      </c>
      <c r="E328" s="32">
        <f>_xlfn.AGGREGATE(1,6,Graph!J329:N329)</f>
        <v>43.623708000000001</v>
      </c>
    </row>
    <row r="329" spans="1:5" ht="13.5" customHeight="1">
      <c r="B329" s="29">
        <f t="shared" si="21"/>
        <v>2015</v>
      </c>
      <c r="C329" s="32">
        <f>VLOOKUP($B329,'Basic Ratio'!$D$4:$AU$15,'Graph (2)'!A321,FALSE)</f>
        <v>83.031130000000005</v>
      </c>
      <c r="D329" s="32">
        <f>_xlfn.AGGREGATE(1,6,Graph!D330:I330)</f>
        <v>55.664241999999987</v>
      </c>
      <c r="E329" s="32">
        <f>_xlfn.AGGREGATE(1,6,Graph!J330:N330)</f>
        <v>48.519453999999996</v>
      </c>
    </row>
    <row r="330" spans="1:5" ht="13.5" customHeight="1">
      <c r="B330" s="29">
        <f t="shared" si="21"/>
        <v>2016</v>
      </c>
      <c r="C330" s="32">
        <f>VLOOKUP($B330,'Basic Ratio'!$D$4:$AU$15,'Graph (2)'!A321,FALSE)</f>
        <v>84.269009999999994</v>
      </c>
      <c r="D330" s="32">
        <f>_xlfn.AGGREGATE(1,6,Graph!D331:I331)</f>
        <v>57.782873999999993</v>
      </c>
      <c r="E330" s="32">
        <f>_xlfn.AGGREGATE(1,6,Graph!J331:N331)</f>
        <v>50.281300000000002</v>
      </c>
    </row>
    <row r="331" spans="1:5" ht="13.5" customHeight="1">
      <c r="B331" s="29">
        <f>B332-1</f>
        <v>2017</v>
      </c>
      <c r="C331" s="32">
        <f>VLOOKUP($B331,'Basic Ratio'!$D$4:$AU$15,'Graph (2)'!A321,FALSE)</f>
        <v>113.70990999999999</v>
      </c>
      <c r="D331" s="32">
        <f>_xlfn.AGGREGATE(1,6,Graph!D332:I332)</f>
        <v>62.194724999999998</v>
      </c>
      <c r="E331" s="32">
        <f>_xlfn.AGGREGATE(1,6,Graph!J332:N332)</f>
        <v>48.022103999999999</v>
      </c>
    </row>
    <row r="332" spans="1:5" ht="13.5" customHeight="1">
      <c r="B332" s="29">
        <f>B317</f>
        <v>2018</v>
      </c>
      <c r="C332" s="32">
        <f>VLOOKUP($B332,'Basic Ratio'!$D$4:$AU$15,'Graph (2)'!A321,FALSE)</f>
        <v>109.82192999999999</v>
      </c>
      <c r="D332" s="32">
        <f>_xlfn.AGGREGATE(1,6,Graph!D333:I333)</f>
        <v>63.062694999999998</v>
      </c>
      <c r="E332" s="32">
        <f>_xlfn.AGGREGATE(1,6,Graph!J333:N333)</f>
        <v>48.538142000000001</v>
      </c>
    </row>
    <row r="336" spans="1:5" ht="13.5" customHeight="1">
      <c r="A336" s="26">
        <v>28</v>
      </c>
      <c r="B336" s="27" t="s">
        <v>206</v>
      </c>
    </row>
    <row r="337" spans="1:5" ht="13.5" customHeight="1">
      <c r="B337" s="29"/>
      <c r="C337" s="53" t="str">
        <f>C322</f>
        <v>JSR</v>
      </c>
      <c r="D337" s="32" t="str">
        <f>D322</f>
        <v>Japan comp</v>
      </c>
      <c r="E337" s="32" t="str">
        <f>E322</f>
        <v>Global Comp</v>
      </c>
    </row>
    <row r="338" spans="1:5" ht="13.5" customHeight="1">
      <c r="B338" s="29">
        <f t="shared" ref="B338:B345" si="22">B339-1</f>
        <v>2009</v>
      </c>
      <c r="C338" s="32">
        <f>VLOOKUP($B338,'Basic Ratio'!$D$4:$AU$15,'Graph (2)'!A336,FALSE)</f>
        <v>95.140169999999998</v>
      </c>
      <c r="D338" s="32">
        <f>_xlfn.AGGREGATE(1,6,Graph!D339:I339)</f>
        <v>94.291305000000008</v>
      </c>
      <c r="E338" s="32">
        <f>_xlfn.AGGREGATE(1,6,Graph!J339:N339)</f>
        <v>71.934567999999985</v>
      </c>
    </row>
    <row r="339" spans="1:5" ht="13.5" customHeight="1">
      <c r="B339" s="29">
        <f t="shared" si="22"/>
        <v>2010</v>
      </c>
      <c r="C339" s="32">
        <f>VLOOKUP($B339,'Basic Ratio'!$D$4:$AU$15,'Graph (2)'!A336,FALSE)</f>
        <v>71.730900000000005</v>
      </c>
      <c r="D339" s="32">
        <f>_xlfn.AGGREGATE(1,6,Graph!D340:I340)</f>
        <v>86.889163333333329</v>
      </c>
      <c r="E339" s="32">
        <f>_xlfn.AGGREGATE(1,6,Graph!J340:N340)</f>
        <v>65.100016000000011</v>
      </c>
    </row>
    <row r="340" spans="1:5" ht="13.5" customHeight="1">
      <c r="B340" s="29">
        <f t="shared" si="22"/>
        <v>2011</v>
      </c>
      <c r="C340" s="32">
        <f>VLOOKUP($B340,'Basic Ratio'!$D$4:$AU$15,'Graph (2)'!A336,FALSE)</f>
        <v>69.751909999999995</v>
      </c>
      <c r="D340" s="32">
        <f>_xlfn.AGGREGATE(1,6,Graph!D341:I341)</f>
        <v>95.536553333333345</v>
      </c>
      <c r="E340" s="32">
        <f>_xlfn.AGGREGATE(1,6,Graph!J341:N341)</f>
        <v>62.471429999999998</v>
      </c>
    </row>
    <row r="341" spans="1:5" ht="13.5" customHeight="1">
      <c r="B341" s="29">
        <f t="shared" si="22"/>
        <v>2012</v>
      </c>
      <c r="C341" s="32">
        <f>VLOOKUP($B341,'Basic Ratio'!$D$4:$AU$15,'Graph (2)'!A336,FALSE)</f>
        <v>66.211370000000002</v>
      </c>
      <c r="D341" s="32">
        <f>_xlfn.AGGREGATE(1,6,Graph!D342:I342)</f>
        <v>103.33338833333333</v>
      </c>
      <c r="E341" s="32">
        <f>_xlfn.AGGREGATE(1,6,Graph!J342:N342)</f>
        <v>61.378420000000006</v>
      </c>
    </row>
    <row r="342" spans="1:5" ht="13.5" customHeight="1">
      <c r="B342" s="29">
        <f t="shared" si="22"/>
        <v>2013</v>
      </c>
      <c r="C342" s="32">
        <f>VLOOKUP($B342,'Basic Ratio'!$D$4:$AU$15,'Graph (2)'!A336,FALSE)</f>
        <v>66.358829999999998</v>
      </c>
      <c r="D342" s="32">
        <f>_xlfn.AGGREGATE(1,6,Graph!D343:I343)</f>
        <v>91.963793999999993</v>
      </c>
      <c r="E342" s="32">
        <f>_xlfn.AGGREGATE(1,6,Graph!J343:N343)</f>
        <v>63.751342000000001</v>
      </c>
    </row>
    <row r="343" spans="1:5" ht="13.5" customHeight="1">
      <c r="B343" s="29">
        <f t="shared" si="22"/>
        <v>2014</v>
      </c>
      <c r="C343" s="32">
        <f>VLOOKUP($B343,'Basic Ratio'!$D$4:$AU$15,'Graph (2)'!A336,FALSE)</f>
        <v>77.456289999999996</v>
      </c>
      <c r="D343" s="32">
        <f>_xlfn.AGGREGATE(1,6,Graph!D344:I344)</f>
        <v>103.89513600000001</v>
      </c>
      <c r="E343" s="32">
        <f>_xlfn.AGGREGATE(1,6,Graph!J344:N344)</f>
        <v>62.224912000000003</v>
      </c>
    </row>
    <row r="344" spans="1:5" ht="13.5" customHeight="1">
      <c r="B344" s="29">
        <f t="shared" si="22"/>
        <v>2015</v>
      </c>
      <c r="C344" s="32">
        <f>VLOOKUP($B344,'Basic Ratio'!$D$4:$AU$15,'Graph (2)'!A336,FALSE)</f>
        <v>95.558940000000007</v>
      </c>
      <c r="D344" s="32">
        <f>_xlfn.AGGREGATE(1,6,Graph!D345:I345)</f>
        <v>116.43455000000002</v>
      </c>
      <c r="E344" s="32">
        <f>_xlfn.AGGREGATE(1,6,Graph!J345:N345)</f>
        <v>71.235300000000009</v>
      </c>
    </row>
    <row r="345" spans="1:5" ht="13.5" customHeight="1">
      <c r="B345" s="29">
        <f t="shared" si="22"/>
        <v>2016</v>
      </c>
      <c r="C345" s="32">
        <f>VLOOKUP($B345,'Basic Ratio'!$D$4:$AU$15,'Graph (2)'!A336,FALSE)</f>
        <v>100.40931</v>
      </c>
      <c r="D345" s="32">
        <f>_xlfn.AGGREGATE(1,6,Graph!D346:I346)</f>
        <v>127.62099599999999</v>
      </c>
      <c r="E345" s="32">
        <f>_xlfn.AGGREGATE(1,6,Graph!J346:N346)</f>
        <v>76.535575999999992</v>
      </c>
    </row>
    <row r="346" spans="1:5" ht="13.5" customHeight="1">
      <c r="B346" s="29">
        <f>B347-1</f>
        <v>2017</v>
      </c>
      <c r="C346" s="32">
        <f>VLOOKUP($B346,'Basic Ratio'!$D$4:$AU$15,'Graph (2)'!A336,FALSE)</f>
        <v>84.496039999999994</v>
      </c>
      <c r="D346" s="32">
        <f>_xlfn.AGGREGATE(1,6,Graph!D347:I347)</f>
        <v>111.82341166666667</v>
      </c>
      <c r="E346" s="32">
        <f>_xlfn.AGGREGATE(1,6,Graph!J347:N347)</f>
        <v>79.288879999999992</v>
      </c>
    </row>
    <row r="347" spans="1:5" ht="13.5" customHeight="1">
      <c r="B347" s="29">
        <f>B332</f>
        <v>2018</v>
      </c>
      <c r="C347" s="32">
        <f>VLOOKUP($B347,'Basic Ratio'!$D$4:$AU$15,'Graph (2)'!A336,FALSE)</f>
        <v>91.566460000000006</v>
      </c>
      <c r="D347" s="32">
        <f>_xlfn.AGGREGATE(1,6,Graph!D348:I348)</f>
        <v>110.21199666666666</v>
      </c>
      <c r="E347" s="32">
        <f>_xlfn.AGGREGATE(1,6,Graph!J348:N348)</f>
        <v>75.974022000000005</v>
      </c>
    </row>
    <row r="351" spans="1:5" ht="13.5" customHeight="1">
      <c r="A351" s="26">
        <v>30</v>
      </c>
      <c r="B351" s="27" t="s">
        <v>208</v>
      </c>
    </row>
    <row r="352" spans="1:5" ht="13.5" customHeight="1">
      <c r="B352" s="29"/>
      <c r="C352" s="53" t="str">
        <f>C337</f>
        <v>JSR</v>
      </c>
      <c r="D352" s="32" t="str">
        <f>D337</f>
        <v>Japan comp</v>
      </c>
      <c r="E352" s="32" t="str">
        <f>E337</f>
        <v>Global Comp</v>
      </c>
    </row>
    <row r="353" spans="1:5" ht="13.5" customHeight="1">
      <c r="B353" s="29">
        <f t="shared" ref="B353:B360" si="23">B354-1</f>
        <v>2009</v>
      </c>
      <c r="C353" s="32">
        <f>VLOOKUP($B353,'Basic Ratio'!$D$4:$AU$15,'Graph (2)'!A351,FALSE)</f>
        <v>5.6485000000000003</v>
      </c>
      <c r="D353" s="32">
        <f>_xlfn.AGGREGATE(1,6,Graph!D354:I354)</f>
        <v>49.512349999999998</v>
      </c>
      <c r="E353" s="32">
        <f>_xlfn.AGGREGATE(1,6,Graph!J354:N354)</f>
        <v>77.195525000000004</v>
      </c>
    </row>
    <row r="354" spans="1:5" ht="13.5" customHeight="1">
      <c r="B354" s="29">
        <f t="shared" si="23"/>
        <v>2010</v>
      </c>
      <c r="C354" s="32">
        <f>VLOOKUP($B354,'Basic Ratio'!$D$4:$AU$15,'Graph (2)'!A351,FALSE)</f>
        <v>5.532</v>
      </c>
      <c r="D354" s="32">
        <f>_xlfn.AGGREGATE(1,6,Graph!D355:I355)</f>
        <v>36.279850000000003</v>
      </c>
      <c r="E354" s="32">
        <f>_xlfn.AGGREGATE(1,6,Graph!J355:N355)</f>
        <v>62.939200000000007</v>
      </c>
    </row>
    <row r="355" spans="1:5" ht="13.5" customHeight="1">
      <c r="B355" s="29">
        <f t="shared" si="23"/>
        <v>2011</v>
      </c>
      <c r="C355" s="32">
        <f>VLOOKUP($B355,'Basic Ratio'!$D$4:$AU$15,'Graph (2)'!A351,FALSE)</f>
        <v>5.5545999999999998</v>
      </c>
      <c r="D355" s="32">
        <f>_xlfn.AGGREGATE(1,6,Graph!D356:I356)</f>
        <v>35.588900000000002</v>
      </c>
      <c r="E355" s="32">
        <f>_xlfn.AGGREGATE(1,6,Graph!J356:N356)</f>
        <v>55.094499999999996</v>
      </c>
    </row>
    <row r="356" spans="1:5" ht="13.5" customHeight="1">
      <c r="B356" s="29">
        <f t="shared" si="23"/>
        <v>2012</v>
      </c>
      <c r="C356" s="32">
        <f>VLOOKUP($B356,'Basic Ratio'!$D$4:$AU$15,'Graph (2)'!A351,FALSE)</f>
        <v>6.5994999999999999</v>
      </c>
      <c r="D356" s="32">
        <f>_xlfn.AGGREGATE(1,6,Graph!D357:I357)</f>
        <v>34.302566666666671</v>
      </c>
      <c r="E356" s="32">
        <f>_xlfn.AGGREGATE(1,6,Graph!J357:N357)</f>
        <v>53.265300000000003</v>
      </c>
    </row>
    <row r="357" spans="1:5" ht="13.5" customHeight="1">
      <c r="B357" s="29">
        <f t="shared" si="23"/>
        <v>2013</v>
      </c>
      <c r="C357" s="32">
        <f>VLOOKUP($B357,'Basic Ratio'!$D$4:$AU$15,'Graph (2)'!A351,FALSE)</f>
        <v>7.9009999999999998</v>
      </c>
      <c r="D357" s="32">
        <f>_xlfn.AGGREGATE(1,6,Graph!D358:I358)</f>
        <v>36.037079999999996</v>
      </c>
      <c r="E357" s="32">
        <f>_xlfn.AGGREGATE(1,6,Graph!J358:N358)</f>
        <v>47.838219999999993</v>
      </c>
    </row>
    <row r="358" spans="1:5" ht="13.5" customHeight="1">
      <c r="B358" s="29">
        <f t="shared" si="23"/>
        <v>2014</v>
      </c>
      <c r="C358" s="32">
        <f>VLOOKUP($B358,'Basic Ratio'!$D$4:$AU$15,'Graph (2)'!A351,FALSE)</f>
        <v>10.701599999999999</v>
      </c>
      <c r="D358" s="32">
        <f>_xlfn.AGGREGATE(1,6,Graph!D359:I359)</f>
        <v>31.859916666666663</v>
      </c>
      <c r="E358" s="32">
        <f>_xlfn.AGGREGATE(1,6,Graph!J359:N359)</f>
        <v>59.382579999999997</v>
      </c>
    </row>
    <row r="359" spans="1:5" ht="13.5" customHeight="1">
      <c r="B359" s="29">
        <f t="shared" si="23"/>
        <v>2015</v>
      </c>
      <c r="C359" s="32">
        <f>VLOOKUP($B359,'Basic Ratio'!$D$4:$AU$15,'Graph (2)'!A351,FALSE)</f>
        <v>11.891400000000001</v>
      </c>
      <c r="D359" s="32">
        <f>_xlfn.AGGREGATE(1,6,Graph!D360:I360)</f>
        <v>36.91384</v>
      </c>
      <c r="E359" s="32">
        <f>_xlfn.AGGREGATE(1,6,Graph!J360:N360)</f>
        <v>70.917959999999994</v>
      </c>
    </row>
    <row r="360" spans="1:5" ht="13.5" customHeight="1">
      <c r="B360" s="29">
        <f t="shared" si="23"/>
        <v>2016</v>
      </c>
      <c r="C360" s="32">
        <f>VLOOKUP($B360,'Basic Ratio'!$D$4:$AU$15,'Graph (2)'!A351,FALSE)</f>
        <v>16.490100000000002</v>
      </c>
      <c r="D360" s="32">
        <f>_xlfn.AGGREGATE(1,6,Graph!D361:I361)</f>
        <v>38.088299999999997</v>
      </c>
      <c r="E360" s="32">
        <f>_xlfn.AGGREGATE(1,6,Graph!J361:N361)</f>
        <v>77.678019999999989</v>
      </c>
    </row>
    <row r="361" spans="1:5" ht="13.5" customHeight="1">
      <c r="B361" s="29">
        <f>B362-1</f>
        <v>2017</v>
      </c>
      <c r="C361" s="32">
        <f>VLOOKUP($B361,'Basic Ratio'!$D$4:$AU$15,'Graph (2)'!A351,FALSE)</f>
        <v>19.8245</v>
      </c>
      <c r="D361" s="32">
        <f>_xlfn.AGGREGATE(1,6,Graph!D362:I362)</f>
        <v>35.86513333333334</v>
      </c>
      <c r="E361" s="32">
        <f>_xlfn.AGGREGATE(1,6,Graph!J362:N362)</f>
        <v>56.326099999999997</v>
      </c>
    </row>
    <row r="362" spans="1:5" ht="13.5" customHeight="1">
      <c r="B362" s="29">
        <f>B347</f>
        <v>2018</v>
      </c>
      <c r="C362" s="32">
        <f>VLOOKUP($B362,'Basic Ratio'!$D$4:$AU$15,'Graph (2)'!A351,FALSE)</f>
        <v>19.535599999999999</v>
      </c>
      <c r="D362" s="32">
        <f>_xlfn.AGGREGATE(1,6,Graph!D363:I363)</f>
        <v>42.792333333333339</v>
      </c>
      <c r="E362" s="32">
        <f>_xlfn.AGGREGATE(1,6,Graph!J363:N363)</f>
        <v>60.131659999999989</v>
      </c>
    </row>
    <row r="366" spans="1:5" ht="13.5" customHeight="1">
      <c r="A366" s="26">
        <v>31</v>
      </c>
      <c r="B366" s="27" t="s">
        <v>209</v>
      </c>
    </row>
    <row r="367" spans="1:5" ht="13.5" customHeight="1">
      <c r="B367" s="29"/>
      <c r="C367" s="53" t="str">
        <f>C352</f>
        <v>JSR</v>
      </c>
      <c r="D367" s="32" t="str">
        <f>D352</f>
        <v>Japan comp</v>
      </c>
      <c r="E367" s="32" t="str">
        <f>E352</f>
        <v>Global Comp</v>
      </c>
    </row>
    <row r="368" spans="1:5" ht="13.5" customHeight="1">
      <c r="B368" s="29">
        <f t="shared" ref="B368:B375" si="24">B369-1</f>
        <v>2009</v>
      </c>
      <c r="C368" s="32">
        <f>VLOOKUP($B368,'Basic Ratio'!$D$4:$AU$15,'Graph (2)'!A366,FALSE)</f>
        <v>5.3464999999999998</v>
      </c>
      <c r="D368" s="32">
        <f>_xlfn.AGGREGATE(1,6,Graph!D370:I370)</f>
        <v>26.279766666666671</v>
      </c>
      <c r="E368" s="32">
        <f>_xlfn.AGGREGATE(1,6,Graph!J370:N370)</f>
        <v>64.943920000000006</v>
      </c>
    </row>
    <row r="369" spans="1:5" ht="13.5" customHeight="1">
      <c r="B369" s="29">
        <f t="shared" si="24"/>
        <v>2010</v>
      </c>
      <c r="C369" s="32">
        <f>VLOOKUP($B369,'Basic Ratio'!$D$4:$AU$15,'Graph (2)'!A366,FALSE)</f>
        <v>5.242</v>
      </c>
      <c r="D369" s="32">
        <f>_xlfn.AGGREGATE(1,6,Graph!D371:I371)</f>
        <v>22.13893333333333</v>
      </c>
      <c r="E369" s="32">
        <f>_xlfn.AGGREGATE(1,6,Graph!J371:N371)</f>
        <v>37.547999999999995</v>
      </c>
    </row>
    <row r="370" spans="1:5" ht="13.5" customHeight="1">
      <c r="B370" s="29">
        <f t="shared" si="24"/>
        <v>2011</v>
      </c>
      <c r="C370" s="32">
        <f>VLOOKUP($B370,'Basic Ratio'!$D$4:$AU$15,'Graph (2)'!A366,FALSE)</f>
        <v>5.2622999999999998</v>
      </c>
      <c r="D370" s="32">
        <f>_xlfn.AGGREGATE(1,6,Graph!D372:I372)</f>
        <v>22.751183333333334</v>
      </c>
      <c r="E370" s="32">
        <f>_xlfn.AGGREGATE(1,6,Graph!J372:N372)</f>
        <v>34.353700000000003</v>
      </c>
    </row>
    <row r="371" spans="1:5" ht="13.5" customHeight="1">
      <c r="B371" s="29">
        <f t="shared" si="24"/>
        <v>2012</v>
      </c>
      <c r="C371" s="32">
        <f>VLOOKUP($B371,'Basic Ratio'!$D$4:$AU$15,'Graph (2)'!A366,FALSE)</f>
        <v>6.1909000000000001</v>
      </c>
      <c r="D371" s="32">
        <f>_xlfn.AGGREGATE(1,6,Graph!D373:I373)</f>
        <v>21.327533333333331</v>
      </c>
      <c r="E371" s="32">
        <f>_xlfn.AGGREGATE(1,6,Graph!J373:N373)</f>
        <v>33.345019999999998</v>
      </c>
    </row>
    <row r="372" spans="1:5" ht="13.5" customHeight="1">
      <c r="B372" s="29">
        <f t="shared" si="24"/>
        <v>2013</v>
      </c>
      <c r="C372" s="32">
        <f>VLOOKUP($B372,'Basic Ratio'!$D$4:$AU$15,'Graph (2)'!A366,FALSE)</f>
        <v>7.3224999999999998</v>
      </c>
      <c r="D372" s="32">
        <f>_xlfn.AGGREGATE(1,6,Graph!D374:I374)</f>
        <v>21.102219999999999</v>
      </c>
      <c r="E372" s="32">
        <f>_xlfn.AGGREGATE(1,6,Graph!J374:N374)</f>
        <v>31.814620000000001</v>
      </c>
    </row>
    <row r="373" spans="1:5" ht="13.5" customHeight="1">
      <c r="B373" s="29">
        <f t="shared" si="24"/>
        <v>2014</v>
      </c>
      <c r="C373" s="32">
        <f>VLOOKUP($B373,'Basic Ratio'!$D$4:$AU$15,'Graph (2)'!A366,FALSE)</f>
        <v>9.6670999999999996</v>
      </c>
      <c r="D373" s="32">
        <f>_xlfn.AGGREGATE(1,6,Graph!D375:I375)</f>
        <v>18.802916666666665</v>
      </c>
      <c r="E373" s="32">
        <f>_xlfn.AGGREGATE(1,6,Graph!J375:N375)</f>
        <v>36.065620000000003</v>
      </c>
    </row>
    <row r="374" spans="1:5" ht="13.5" customHeight="1">
      <c r="B374" s="29">
        <f t="shared" si="24"/>
        <v>2015</v>
      </c>
      <c r="C374" s="32">
        <f>VLOOKUP($B374,'Basic Ratio'!$D$4:$AU$15,'Graph (2)'!A366,FALSE)</f>
        <v>10.627599999999999</v>
      </c>
      <c r="D374" s="32">
        <f>_xlfn.AGGREGATE(1,6,Graph!D376:I376)</f>
        <v>21.59534</v>
      </c>
      <c r="E374" s="32">
        <f>_xlfn.AGGREGATE(1,6,Graph!J376:N376)</f>
        <v>40.249199999999995</v>
      </c>
    </row>
    <row r="375" spans="1:5" ht="13.5" customHeight="1">
      <c r="B375" s="29">
        <f t="shared" si="24"/>
        <v>2016</v>
      </c>
      <c r="C375" s="32">
        <f>VLOOKUP($B375,'Basic Ratio'!$D$4:$AU$15,'Graph (2)'!A366,FALSE)</f>
        <v>14.155799999999999</v>
      </c>
      <c r="D375" s="32">
        <f>_xlfn.AGGREGATE(1,6,Graph!D377:I377)</f>
        <v>22.603566666666666</v>
      </c>
      <c r="E375" s="32">
        <f>_xlfn.AGGREGATE(1,6,Graph!J377:N377)</f>
        <v>41.746540000000003</v>
      </c>
    </row>
    <row r="376" spans="1:5" ht="13.5" customHeight="1">
      <c r="B376" s="29">
        <f>B377-1</f>
        <v>2017</v>
      </c>
      <c r="C376" s="32">
        <f>VLOOKUP($B376,'Basic Ratio'!$D$4:$AU$15,'Graph (2)'!A366,FALSE)</f>
        <v>16.544599999999999</v>
      </c>
      <c r="D376" s="32">
        <f>_xlfn.AGGREGATE(1,6,Graph!D378:I378)</f>
        <v>22.421250000000001</v>
      </c>
      <c r="E376" s="32">
        <f>_xlfn.AGGREGATE(1,6,Graph!J378:N378)</f>
        <v>34.919620000000002</v>
      </c>
    </row>
    <row r="377" spans="1:5" ht="13.5" customHeight="1">
      <c r="B377" s="29">
        <f>B362</f>
        <v>2018</v>
      </c>
      <c r="C377" s="32">
        <f>VLOOKUP($B377,'Basic Ratio'!$D$4:$AU$15,'Graph (2)'!A366,FALSE)</f>
        <v>16.3429</v>
      </c>
      <c r="D377" s="32">
        <f>_xlfn.AGGREGATE(1,6,Graph!D379:I379)</f>
        <v>26.447433333333333</v>
      </c>
      <c r="E377" s="32">
        <f>_xlfn.AGGREGATE(1,6,Graph!J379:N379)</f>
        <v>36.580560000000006</v>
      </c>
    </row>
    <row r="381" spans="1:5" ht="3" customHeight="1"/>
    <row r="382" spans="1:5" ht="13.5" customHeight="1">
      <c r="A382" s="26">
        <v>32</v>
      </c>
      <c r="B382" s="27" t="s">
        <v>210</v>
      </c>
    </row>
    <row r="383" spans="1:5" ht="13.5" customHeight="1">
      <c r="B383" s="29"/>
      <c r="C383" s="53" t="str">
        <f>C367</f>
        <v>JSR</v>
      </c>
      <c r="D383" s="32" t="str">
        <f>D367</f>
        <v>Japan comp</v>
      </c>
      <c r="E383" s="32" t="str">
        <f>E367</f>
        <v>Global Comp</v>
      </c>
    </row>
    <row r="384" spans="1:5" ht="13.5" customHeight="1">
      <c r="B384" s="29">
        <f t="shared" ref="B384:B391" si="25">B385-1</f>
        <v>2009</v>
      </c>
      <c r="C384" s="32" t="e">
        <f>VLOOKUP($B384,'Basic Ratio'!$D$4:$AU$15,'Graph (2)'!A382,FALSE)</f>
        <v>#N/A</v>
      </c>
      <c r="D384" s="32">
        <f>_xlfn.AGGREGATE(1,6,Graph!D385:I385)</f>
        <v>30.351016666666666</v>
      </c>
      <c r="E384" s="32">
        <f>_xlfn.AGGREGATE(1,6,Graph!J385:N385)</f>
        <v>67.817324999999997</v>
      </c>
    </row>
    <row r="385" spans="1:5" ht="13.5" customHeight="1">
      <c r="B385" s="29">
        <f t="shared" si="25"/>
        <v>2010</v>
      </c>
      <c r="C385" s="32" t="e">
        <f>VLOOKUP($B385,'Basic Ratio'!$D$4:$AU$15,'Graph (2)'!A382,FALSE)</f>
        <v>#N/A</v>
      </c>
      <c r="D385" s="32">
        <f>_xlfn.AGGREGATE(1,6,Graph!D386:I386)</f>
        <v>21.709383333333335</v>
      </c>
      <c r="E385" s="32">
        <f>_xlfn.AGGREGATE(1,6,Graph!J386:N386)</f>
        <v>55.752679999999998</v>
      </c>
    </row>
    <row r="386" spans="1:5" ht="13.5" customHeight="1">
      <c r="B386" s="29">
        <f t="shared" si="25"/>
        <v>2011</v>
      </c>
      <c r="C386" s="32">
        <f>VLOOKUP($B386,'Basic Ratio'!$D$4:$AU$15,'Graph (2)'!A382,FALSE)</f>
        <v>0.17699999999999999</v>
      </c>
      <c r="D386" s="32">
        <f>_xlfn.AGGREGATE(1,6,Graph!D387:I387)</f>
        <v>19.364983333333335</v>
      </c>
      <c r="E386" s="32">
        <f>_xlfn.AGGREGATE(1,6,Graph!J387:N387)</f>
        <v>46.338739999999994</v>
      </c>
    </row>
    <row r="387" spans="1:5" ht="13.5" customHeight="1">
      <c r="B387" s="29">
        <f t="shared" si="25"/>
        <v>2012</v>
      </c>
      <c r="C387" s="32">
        <f>VLOOKUP($B387,'Basic Ratio'!$D$4:$AU$15,'Graph (2)'!A382,FALSE)</f>
        <v>2.0985999999999998</v>
      </c>
      <c r="D387" s="32">
        <f>_xlfn.AGGREGATE(1,6,Graph!D388:I388)</f>
        <v>17.713183333333333</v>
      </c>
      <c r="E387" s="32">
        <f>_xlfn.AGGREGATE(1,6,Graph!J388:N388)</f>
        <v>47.572279999999992</v>
      </c>
    </row>
    <row r="388" spans="1:5" ht="13.5" customHeight="1">
      <c r="B388" s="29">
        <f t="shared" si="25"/>
        <v>2013</v>
      </c>
      <c r="C388" s="32">
        <f>VLOOKUP($B388,'Basic Ratio'!$D$4:$AU$15,'Graph (2)'!A382,FALSE)</f>
        <v>3.282</v>
      </c>
      <c r="D388" s="32">
        <f>_xlfn.AGGREGATE(1,6,Graph!D389:I389)</f>
        <v>21.954039999999999</v>
      </c>
      <c r="E388" s="32">
        <f>_xlfn.AGGREGATE(1,6,Graph!J389:N389)</f>
        <v>42.229159999999993</v>
      </c>
    </row>
    <row r="389" spans="1:5" ht="13.5" customHeight="1">
      <c r="B389" s="29">
        <f t="shared" si="25"/>
        <v>2014</v>
      </c>
      <c r="C389" s="32">
        <f>VLOOKUP($B389,'Basic Ratio'!$D$4:$AU$15,'Graph (2)'!A382,FALSE)</f>
        <v>5.5904999999999996</v>
      </c>
      <c r="D389" s="32">
        <f>_xlfn.AGGREGATE(1,6,Graph!D390:I390)</f>
        <v>22.067583333333335</v>
      </c>
      <c r="E389" s="32">
        <f>_xlfn.AGGREGATE(1,6,Graph!J390:N390)</f>
        <v>52.455720000000007</v>
      </c>
    </row>
    <row r="390" spans="1:5" ht="13.5" customHeight="1">
      <c r="B390" s="29">
        <f t="shared" si="25"/>
        <v>2015</v>
      </c>
      <c r="C390" s="32">
        <f>VLOOKUP($B390,'Basic Ratio'!$D$4:$AU$15,'Graph (2)'!A382,FALSE)</f>
        <v>6.1401000000000003</v>
      </c>
      <c r="D390" s="32">
        <f>_xlfn.AGGREGATE(1,6,Graph!D391:I391)</f>
        <v>26.153200000000005</v>
      </c>
      <c r="E390" s="32">
        <f>_xlfn.AGGREGATE(1,6,Graph!J391:N391)</f>
        <v>64.417500000000004</v>
      </c>
    </row>
    <row r="391" spans="1:5" ht="13.5" customHeight="1">
      <c r="B391" s="29">
        <f t="shared" si="25"/>
        <v>2016</v>
      </c>
      <c r="C391" s="32">
        <f>VLOOKUP($B391,'Basic Ratio'!$D$4:$AU$15,'Graph (2)'!A382,FALSE)</f>
        <v>10.1883</v>
      </c>
      <c r="D391" s="32">
        <f>_xlfn.AGGREGATE(1,6,Graph!D392:I392)</f>
        <v>27.176816666666667</v>
      </c>
      <c r="E391" s="32">
        <f>_xlfn.AGGREGATE(1,6,Graph!J392:N392)</f>
        <v>69.840879999999999</v>
      </c>
    </row>
    <row r="392" spans="1:5" ht="13.5" customHeight="1">
      <c r="B392" s="29">
        <f>B393-1</f>
        <v>2017</v>
      </c>
      <c r="C392" s="32">
        <f>VLOOKUP($B392,'Basic Ratio'!$D$4:$AU$15,'Graph (2)'!A382,FALSE)</f>
        <v>13.3935</v>
      </c>
      <c r="D392" s="32">
        <f>_xlfn.AGGREGATE(1,6,Graph!D393:I393)</f>
        <v>25.67656666666667</v>
      </c>
      <c r="E392" s="32">
        <f>_xlfn.AGGREGATE(1,6,Graph!J393:N393)</f>
        <v>51.598820000000003</v>
      </c>
    </row>
    <row r="393" spans="1:5" ht="13.5" customHeight="1">
      <c r="B393" s="29">
        <f>B377</f>
        <v>2018</v>
      </c>
      <c r="C393" s="32">
        <f>VLOOKUP($B393,'Basic Ratio'!$D$4:$AU$15,'Graph (2)'!A382,FALSE)</f>
        <v>11.806900000000001</v>
      </c>
      <c r="D393" s="32">
        <f>_xlfn.AGGREGATE(1,6,Graph!D394:I394)</f>
        <v>28.647300000000001</v>
      </c>
      <c r="E393" s="32">
        <f>_xlfn.AGGREGATE(1,6,Graph!J394:N394)</f>
        <v>53.18844</v>
      </c>
    </row>
    <row r="397" spans="1:5" ht="13.5" customHeight="1">
      <c r="A397" s="26">
        <v>33</v>
      </c>
      <c r="B397" s="27" t="s">
        <v>211</v>
      </c>
    </row>
    <row r="398" spans="1:5" ht="13.5" customHeight="1">
      <c r="B398" s="29"/>
      <c r="C398" s="53" t="str">
        <f>C383</f>
        <v>JSR</v>
      </c>
      <c r="D398" s="32" t="str">
        <f>D383</f>
        <v>Japan comp</v>
      </c>
      <c r="E398" s="32" t="str">
        <f>E383</f>
        <v>Global Comp</v>
      </c>
    </row>
    <row r="399" spans="1:5" ht="13.5" customHeight="1">
      <c r="B399" s="29">
        <f t="shared" ref="B399:B406" si="26">B400-1</f>
        <v>2009</v>
      </c>
      <c r="C399" s="32" t="e">
        <f>VLOOKUP($B399,'Basic Ratio'!$D$4:$AU$15,'Graph (2)'!A397,FALSE)</f>
        <v>#N/A</v>
      </c>
      <c r="D399" s="32">
        <f>_xlfn.AGGREGATE(1,6,Graph!D400:I400)</f>
        <v>15.855433333333332</v>
      </c>
      <c r="E399" s="32">
        <f>_xlfn.AGGREGATE(1,6,Graph!J400:N400)</f>
        <v>52.643139999999995</v>
      </c>
    </row>
    <row r="400" spans="1:5" ht="13.5" customHeight="1">
      <c r="B400" s="29">
        <f t="shared" si="26"/>
        <v>2010</v>
      </c>
      <c r="C400" s="32" t="e">
        <f>VLOOKUP($B400,'Basic Ratio'!$D$4:$AU$15,'Graph (2)'!A397,FALSE)</f>
        <v>#N/A</v>
      </c>
      <c r="D400" s="32">
        <f>_xlfn.AGGREGATE(1,6,Graph!D401:I401)</f>
        <v>12.962033333333332</v>
      </c>
      <c r="E400" s="32">
        <f>_xlfn.AGGREGATE(1,6,Graph!J401:N401)</f>
        <v>33.447359999999996</v>
      </c>
    </row>
    <row r="401" spans="1:5" ht="13.5" customHeight="1">
      <c r="B401" s="29">
        <f t="shared" si="26"/>
        <v>2011</v>
      </c>
      <c r="C401" s="32">
        <f>VLOOKUP($B401,'Basic Ratio'!$D$4:$AU$15,'Graph (2)'!A397,FALSE)</f>
        <v>0.16769999999999999</v>
      </c>
      <c r="D401" s="32">
        <f>_xlfn.AGGREGATE(1,6,Graph!D402:I402)</f>
        <v>12.362250000000001</v>
      </c>
      <c r="E401" s="32">
        <f>_xlfn.AGGREGATE(1,6,Graph!J402:N402)</f>
        <v>29.036160000000002</v>
      </c>
    </row>
    <row r="402" spans="1:5" ht="13.5" customHeight="1">
      <c r="B402" s="29">
        <f t="shared" si="26"/>
        <v>2012</v>
      </c>
      <c r="C402" s="32">
        <f>VLOOKUP($B402,'Basic Ratio'!$D$4:$AU$15,'Graph (2)'!A397,FALSE)</f>
        <v>1.9685999999999999</v>
      </c>
      <c r="D402" s="32">
        <f>_xlfn.AGGREGATE(1,6,Graph!D403:I403)</f>
        <v>10.959099999999999</v>
      </c>
      <c r="E402" s="32">
        <f>_xlfn.AGGREGATE(1,6,Graph!J403:N403)</f>
        <v>29.676499999999997</v>
      </c>
    </row>
    <row r="403" spans="1:5" ht="13.5" customHeight="1">
      <c r="B403" s="29">
        <f t="shared" si="26"/>
        <v>2013</v>
      </c>
      <c r="C403" s="32">
        <f>VLOOKUP($B403,'Basic Ratio'!$D$4:$AU$15,'Graph (2)'!A397,FALSE)</f>
        <v>3.0417000000000001</v>
      </c>
      <c r="D403" s="32">
        <f>_xlfn.AGGREGATE(1,6,Graph!D404:I404)</f>
        <v>12.701840000000001</v>
      </c>
      <c r="E403" s="32">
        <f>_xlfn.AGGREGATE(1,6,Graph!J404:N404)</f>
        <v>28.151519999999998</v>
      </c>
    </row>
    <row r="404" spans="1:5" ht="13.5" customHeight="1">
      <c r="B404" s="29">
        <f t="shared" si="26"/>
        <v>2014</v>
      </c>
      <c r="C404" s="32">
        <f>VLOOKUP($B404,'Basic Ratio'!$D$4:$AU$15,'Graph (2)'!A397,FALSE)</f>
        <v>5.05</v>
      </c>
      <c r="D404" s="32">
        <f>_xlfn.AGGREGATE(1,6,Graph!D405:I405)</f>
        <v>13.040066666666666</v>
      </c>
      <c r="E404" s="32">
        <f>_xlfn.AGGREGATE(1,6,Graph!J405:N405)</f>
        <v>31.549759999999999</v>
      </c>
    </row>
    <row r="405" spans="1:5" ht="13.5" customHeight="1">
      <c r="B405" s="29">
        <f t="shared" si="26"/>
        <v>2015</v>
      </c>
      <c r="C405" s="32">
        <f>VLOOKUP($B405,'Basic Ratio'!$D$4:$AU$15,'Graph (2)'!A397,FALSE)</f>
        <v>5.4875999999999996</v>
      </c>
      <c r="D405" s="32">
        <f>_xlfn.AGGREGATE(1,6,Graph!D406:I406)</f>
        <v>15.06208</v>
      </c>
      <c r="E405" s="32">
        <f>_xlfn.AGGREGATE(1,6,Graph!J406:N406)</f>
        <v>36.33128</v>
      </c>
    </row>
    <row r="406" spans="1:5" ht="13.5" customHeight="1">
      <c r="B406" s="29">
        <f t="shared" si="26"/>
        <v>2016</v>
      </c>
      <c r="C406" s="32">
        <f>VLOOKUP($B406,'Basic Ratio'!$D$4:$AU$15,'Graph (2)'!A397,FALSE)</f>
        <v>8.7460000000000004</v>
      </c>
      <c r="D406" s="32">
        <f>_xlfn.AGGREGATE(1,6,Graph!D407:I407)</f>
        <v>16.146750000000001</v>
      </c>
      <c r="E406" s="32">
        <f>_xlfn.AGGREGATE(1,6,Graph!J407:N407)</f>
        <v>37.184539999999998</v>
      </c>
    </row>
    <row r="407" spans="1:5" ht="13.5" customHeight="1">
      <c r="B407" s="29">
        <f>B408-1</f>
        <v>2017</v>
      </c>
      <c r="C407" s="32">
        <f>VLOOKUP($B407,'Basic Ratio'!$D$4:$AU$15,'Graph (2)'!A397,FALSE)</f>
        <v>11.1776</v>
      </c>
      <c r="D407" s="32">
        <f>_xlfn.AGGREGATE(1,6,Graph!D408:I408)</f>
        <v>16.095133333333333</v>
      </c>
      <c r="E407" s="32">
        <f>_xlfn.AGGREGATE(1,6,Graph!J408:N408)</f>
        <v>31.6892</v>
      </c>
    </row>
    <row r="408" spans="1:5" ht="13.5" customHeight="1">
      <c r="B408" s="29">
        <f>B393</f>
        <v>2018</v>
      </c>
      <c r="C408" s="32">
        <f>VLOOKUP($B408,'Basic Ratio'!$D$4:$AU$15,'Graph (2)'!A397,FALSE)</f>
        <v>9.8773</v>
      </c>
      <c r="D408" s="32">
        <f>_xlfn.AGGREGATE(1,6,Graph!D409:I409)</f>
        <v>17.532283333333332</v>
      </c>
      <c r="E408" s="32">
        <f>_xlfn.AGGREGATE(1,6,Graph!J409:N409)</f>
        <v>32.238059999999997</v>
      </c>
    </row>
    <row r="412" spans="1:5" ht="13.5" customHeight="1">
      <c r="A412" s="26">
        <v>34</v>
      </c>
      <c r="B412" s="27" t="s">
        <v>212</v>
      </c>
    </row>
    <row r="413" spans="1:5" ht="13.5" customHeight="1">
      <c r="B413" s="29"/>
      <c r="C413" s="53" t="str">
        <f>C398</f>
        <v>JSR</v>
      </c>
      <c r="D413" s="32" t="str">
        <f>D398</f>
        <v>Japan comp</v>
      </c>
      <c r="E413" s="32" t="str">
        <f>E398</f>
        <v>Global Comp</v>
      </c>
    </row>
    <row r="414" spans="1:5" ht="13.5" customHeight="1">
      <c r="B414" s="29">
        <f t="shared" ref="B414:B421" si="27">B415-1</f>
        <v>2009</v>
      </c>
      <c r="C414" s="32">
        <f>VLOOKUP($B414,'Basic Ratio'!$D$4:$AU$15,'Graph (2)'!A412,FALSE)</f>
        <v>32.889800000000001</v>
      </c>
      <c r="D414" s="32">
        <f>_xlfn.AGGREGATE(1,6,Graph!D415:I415)</f>
        <v>44.261433333333336</v>
      </c>
      <c r="E414" s="32">
        <f>_xlfn.AGGREGATE(1,6,Graph!J415:N415)</f>
        <v>75.25424000000001</v>
      </c>
    </row>
    <row r="415" spans="1:5" ht="13.5" customHeight="1">
      <c r="B415" s="29">
        <f t="shared" si="27"/>
        <v>2010</v>
      </c>
      <c r="C415" s="32">
        <f>VLOOKUP($B415,'Basic Ratio'!$D$4:$AU$15,'Graph (2)'!A412,FALSE)</f>
        <v>32.380200000000002</v>
      </c>
      <c r="D415" s="32">
        <f>_xlfn.AGGREGATE(1,6,Graph!D416:I416)</f>
        <v>41.238966666666663</v>
      </c>
      <c r="E415" s="32">
        <f>_xlfn.AGGREGATE(1,6,Graph!J416:N416)</f>
        <v>56.438159999999996</v>
      </c>
    </row>
    <row r="416" spans="1:5" ht="13.5" customHeight="1">
      <c r="B416" s="29">
        <f t="shared" si="27"/>
        <v>2011</v>
      </c>
      <c r="C416" s="32">
        <f>VLOOKUP($B416,'Basic Ratio'!$D$4:$AU$15,'Graph (2)'!A412,FALSE)</f>
        <v>34.441200000000002</v>
      </c>
      <c r="D416" s="32">
        <f>_xlfn.AGGREGATE(1,6,Graph!D417:I417)</f>
        <v>41.736866666666664</v>
      </c>
      <c r="E416" s="32">
        <f>_xlfn.AGGREGATE(1,6,Graph!J417:N417)</f>
        <v>57.115859999999998</v>
      </c>
    </row>
    <row r="417" spans="1:5" ht="13.5" customHeight="1">
      <c r="B417" s="29">
        <f t="shared" si="27"/>
        <v>2012</v>
      </c>
      <c r="C417" s="32">
        <f>VLOOKUP($B417,'Basic Ratio'!$D$4:$AU$15,'Graph (2)'!A412,FALSE)</f>
        <v>34.622</v>
      </c>
      <c r="D417" s="32">
        <f>_xlfn.AGGREGATE(1,6,Graph!D418:I418)</f>
        <v>40.437266666666666</v>
      </c>
      <c r="E417" s="32">
        <f>_xlfn.AGGREGATE(1,6,Graph!J418:N418)</f>
        <v>56.700059999999993</v>
      </c>
    </row>
    <row r="418" spans="1:5" ht="13.5" customHeight="1">
      <c r="B418" s="29">
        <f t="shared" si="27"/>
        <v>2013</v>
      </c>
      <c r="C418" s="32">
        <f>VLOOKUP($B418,'Basic Ratio'!$D$4:$AU$15,'Graph (2)'!A412,FALSE)</f>
        <v>32.7258</v>
      </c>
      <c r="D418" s="32">
        <f>_xlfn.AGGREGATE(1,6,Graph!D419:I419)</f>
        <v>40.984179999999995</v>
      </c>
      <c r="E418" s="32">
        <f>_xlfn.AGGREGATE(1,6,Graph!J419:N419)</f>
        <v>53.44362000000001</v>
      </c>
    </row>
    <row r="419" spans="1:5" ht="13.5" customHeight="1">
      <c r="B419" s="29">
        <f t="shared" si="27"/>
        <v>2014</v>
      </c>
      <c r="C419" s="32">
        <f>VLOOKUP($B419,'Basic Ratio'!$D$4:$AU$15,'Graph (2)'!A412,FALSE)</f>
        <v>31.7849</v>
      </c>
      <c r="D419" s="32">
        <f>_xlfn.AGGREGATE(1,6,Graph!D420:I420)</f>
        <v>37.50468333333334</v>
      </c>
      <c r="E419" s="32">
        <f>_xlfn.AGGREGATE(1,6,Graph!J420:N420)</f>
        <v>59.479660000000003</v>
      </c>
    </row>
    <row r="420" spans="1:5" ht="13.5" customHeight="1">
      <c r="B420" s="29">
        <f t="shared" si="27"/>
        <v>2015</v>
      </c>
      <c r="C420" s="32">
        <f>VLOOKUP($B420,'Basic Ratio'!$D$4:$AU$15,'Graph (2)'!A412,FALSE)</f>
        <v>29.825500000000002</v>
      </c>
      <c r="D420" s="32">
        <f>_xlfn.AGGREGATE(1,6,Graph!D421:I421)</f>
        <v>38.774119999999996</v>
      </c>
      <c r="E420" s="32">
        <f>_xlfn.AGGREGATE(1,6,Graph!J421:N421)</f>
        <v>59.188639999999999</v>
      </c>
    </row>
    <row r="421" spans="1:5" ht="13.5" customHeight="1">
      <c r="B421" s="29">
        <f t="shared" si="27"/>
        <v>2016</v>
      </c>
      <c r="C421" s="32">
        <f>VLOOKUP($B421,'Basic Ratio'!$D$4:$AU$15,'Graph (2)'!A412,FALSE)</f>
        <v>34.599899999999998</v>
      </c>
      <c r="D421" s="32">
        <f>_xlfn.AGGREGATE(1,6,Graph!D422:I422)</f>
        <v>39.629150000000003</v>
      </c>
      <c r="E421" s="32">
        <f>_xlfn.AGGREGATE(1,6,Graph!J422:N422)</f>
        <v>60.836179999999999</v>
      </c>
    </row>
    <row r="422" spans="1:5" ht="13.5" customHeight="1">
      <c r="B422" s="29">
        <f>B423-1</f>
        <v>2017</v>
      </c>
      <c r="C422" s="32">
        <f>VLOOKUP($B422,'Basic Ratio'!$D$4:$AU$15,'Graph (2)'!A412,FALSE)</f>
        <v>36.449599999999997</v>
      </c>
      <c r="D422" s="32">
        <f>_xlfn.AGGREGATE(1,6,Graph!D423:I423)</f>
        <v>39.333866666666665</v>
      </c>
      <c r="E422" s="32">
        <f>_xlfn.AGGREGATE(1,6,Graph!J423:N423)</f>
        <v>53.891240000000003</v>
      </c>
    </row>
    <row r="423" spans="1:5" ht="13.5" customHeight="1">
      <c r="B423" s="29">
        <f>B408</f>
        <v>2018</v>
      </c>
      <c r="C423" s="32">
        <f>VLOOKUP($B423,'Basic Ratio'!$D$4:$AU$15,'Graph (2)'!A412,FALSE)</f>
        <v>36.3123</v>
      </c>
      <c r="D423" s="32">
        <f>_xlfn.AGGREGATE(1,6,Graph!D424:I424)</f>
        <v>41.435750000000006</v>
      </c>
      <c r="E423" s="32">
        <f>_xlfn.AGGREGATE(1,6,Graph!J424:N424)</f>
        <v>55.052200000000006</v>
      </c>
    </row>
    <row r="427" spans="1:5" ht="13.5" customHeight="1">
      <c r="A427" s="26">
        <v>35</v>
      </c>
      <c r="B427" s="27" t="s">
        <v>213</v>
      </c>
    </row>
    <row r="428" spans="1:5" ht="13.5" customHeight="1">
      <c r="B428" s="29"/>
      <c r="C428" s="53" t="str">
        <f>C413</f>
        <v>JSR</v>
      </c>
      <c r="D428" s="32" t="str">
        <f>D413</f>
        <v>Japan comp</v>
      </c>
      <c r="E428" s="32" t="str">
        <f>E413</f>
        <v>Global Comp</v>
      </c>
    </row>
    <row r="429" spans="1:5" ht="13.5" customHeight="1">
      <c r="B429" s="29">
        <f t="shared" ref="B429:B436" si="28">B430-1</f>
        <v>2009</v>
      </c>
      <c r="C429" s="32">
        <f>VLOOKUP($B429,'Basic Ratio'!$D$4:$AU$15,'Graph (2)'!A427,FALSE)</f>
        <v>113.27325999999999</v>
      </c>
      <c r="D429" s="32">
        <f>_xlfn.AGGREGATE(1,6,Graph!D431:I431)</f>
        <v>64.518891666666676</v>
      </c>
      <c r="E429" s="32">
        <f>_xlfn.AGGREGATE(1,6,Graph!J431:N431)</f>
        <v>3.0356050000000003</v>
      </c>
    </row>
    <row r="430" spans="1:5" ht="13.5" customHeight="1">
      <c r="B430" s="29">
        <f t="shared" si="28"/>
        <v>2010</v>
      </c>
      <c r="C430" s="32">
        <f>VLOOKUP($B430,'Basic Ratio'!$D$4:$AU$15,'Graph (2)'!A427,FALSE)</f>
        <v>267.49655000000001</v>
      </c>
      <c r="D430" s="32">
        <f>_xlfn.AGGREGATE(1,6,Graph!D432:I432)</f>
        <v>99.004973333333339</v>
      </c>
      <c r="E430" s="32">
        <f>_xlfn.AGGREGATE(1,6,Graph!J432:N432)</f>
        <v>4.8605900000000002</v>
      </c>
    </row>
    <row r="431" spans="1:5" ht="13.5" customHeight="1">
      <c r="B431" s="29">
        <f t="shared" si="28"/>
        <v>2011</v>
      </c>
      <c r="C431" s="32">
        <f>VLOOKUP($B431,'Basic Ratio'!$D$4:$AU$15,'Graph (2)'!A427,FALSE)</f>
        <v>239.2381</v>
      </c>
      <c r="D431" s="32">
        <f>_xlfn.AGGREGATE(1,6,Graph!D433:I433)</f>
        <v>70.46591500000001</v>
      </c>
      <c r="E431" s="32">
        <f>_xlfn.AGGREGATE(1,6,Graph!J433:N433)</f>
        <v>7.6624239999999988</v>
      </c>
    </row>
    <row r="432" spans="1:5" ht="13.5" customHeight="1">
      <c r="B432" s="29">
        <f t="shared" si="28"/>
        <v>2012</v>
      </c>
      <c r="C432" s="32">
        <f>VLOOKUP($B432,'Basic Ratio'!$D$4:$AU$15,'Graph (2)'!A427,FALSE)</f>
        <v>272.40476000000001</v>
      </c>
      <c r="D432" s="32">
        <f>_xlfn.AGGREGATE(1,6,Graph!D434:I434)</f>
        <v>84.626400000000004</v>
      </c>
      <c r="E432" s="32">
        <f>_xlfn.AGGREGATE(1,6,Graph!J434:N434)</f>
        <v>9.3626660000000008</v>
      </c>
    </row>
    <row r="433" spans="1:5" ht="13.5" customHeight="1">
      <c r="B433" s="29">
        <f t="shared" si="28"/>
        <v>2013</v>
      </c>
      <c r="C433" s="32">
        <f>VLOOKUP($B433,'Basic Ratio'!$D$4:$AU$15,'Graph (2)'!A427,FALSE)</f>
        <v>253.50354999999999</v>
      </c>
      <c r="D433" s="32">
        <f>_xlfn.AGGREGATE(1,6,Graph!D435:I435)</f>
        <v>75.405562000000003</v>
      </c>
      <c r="E433" s="32">
        <f>_xlfn.AGGREGATE(1,6,Graph!J435:N435)</f>
        <v>14.187808</v>
      </c>
    </row>
    <row r="434" spans="1:5" ht="13.5" customHeight="1">
      <c r="B434" s="29">
        <f t="shared" si="28"/>
        <v>2014</v>
      </c>
      <c r="C434" s="32">
        <f>VLOOKUP($B434,'Basic Ratio'!$D$4:$AU$15,'Graph (2)'!A427,FALSE)</f>
        <v>110.34493000000001</v>
      </c>
      <c r="D434" s="32">
        <f>_xlfn.AGGREGATE(1,6,Graph!D436:I436)</f>
        <v>101.14463333333333</v>
      </c>
      <c r="E434" s="32">
        <f>_xlfn.AGGREGATE(1,6,Graph!J436:N436)</f>
        <v>15.265234000000001</v>
      </c>
    </row>
    <row r="435" spans="1:5" ht="13.5" customHeight="1">
      <c r="B435" s="29">
        <f t="shared" si="28"/>
        <v>2015</v>
      </c>
      <c r="C435" s="32">
        <f>VLOOKUP($B435,'Basic Ratio'!$D$4:$AU$15,'Graph (2)'!A427,FALSE)</f>
        <v>65.416349999999994</v>
      </c>
      <c r="D435" s="32">
        <f>_xlfn.AGGREGATE(1,6,Graph!D437:I437)</f>
        <v>128.48279399999998</v>
      </c>
      <c r="E435" s="32">
        <f>_xlfn.AGGREGATE(1,6,Graph!J437:N437)</f>
        <v>13.648669999999999</v>
      </c>
    </row>
    <row r="436" spans="1:5" ht="13.5" customHeight="1">
      <c r="B436" s="29">
        <f t="shared" si="28"/>
        <v>2016</v>
      </c>
      <c r="C436" s="32">
        <f>VLOOKUP($B436,'Basic Ratio'!$D$4:$AU$15,'Graph (2)'!A427,FALSE)</f>
        <v>46.309010000000001</v>
      </c>
      <c r="D436" s="32">
        <f>_xlfn.AGGREGATE(1,6,Graph!D438:I438)</f>
        <v>131.27907166666665</v>
      </c>
      <c r="E436" s="32">
        <f>_xlfn.AGGREGATE(1,6,Graph!J438:N438)</f>
        <v>10.238242</v>
      </c>
    </row>
    <row r="437" spans="1:5" ht="13.5" customHeight="1">
      <c r="B437" s="29">
        <f>B438-1</f>
        <v>2017</v>
      </c>
      <c r="C437" s="32">
        <f>VLOOKUP($B437,'Basic Ratio'!$D$4:$AU$15,'Graph (2)'!A427,FALSE)</f>
        <v>42.523479999999999</v>
      </c>
      <c r="D437" s="32">
        <f>_xlfn.AGGREGATE(1,6,Graph!D439:I439)</f>
        <v>132.34733499999996</v>
      </c>
      <c r="E437" s="32">
        <f>_xlfn.AGGREGATE(1,6,Graph!J439:N439)</f>
        <v>10.106376000000001</v>
      </c>
    </row>
    <row r="438" spans="1:5" ht="13.5" customHeight="1">
      <c r="B438" s="29">
        <f>B423</f>
        <v>2018</v>
      </c>
      <c r="C438" s="32">
        <f>VLOOKUP($B438,'Basic Ratio'!$D$4:$AU$15,'Graph (2)'!A427,FALSE)</f>
        <v>31.988910000000001</v>
      </c>
      <c r="D438" s="32">
        <f>_xlfn.AGGREGATE(1,6,Graph!D440:I440)</f>
        <v>117.95781000000001</v>
      </c>
      <c r="E438" s="32">
        <f>_xlfn.AGGREGATE(1,6,Graph!J440:N440)</f>
        <v>10.342725999999999</v>
      </c>
    </row>
    <row r="442" spans="1:5" ht="13.5" customHeight="1">
      <c r="A442" s="26">
        <v>36</v>
      </c>
      <c r="B442" s="27" t="s">
        <v>214</v>
      </c>
    </row>
    <row r="443" spans="1:5" ht="13.5" customHeight="1">
      <c r="B443" s="29"/>
      <c r="C443" s="53" t="str">
        <f>C428</f>
        <v>JSR</v>
      </c>
      <c r="D443" s="32" t="str">
        <f>D428</f>
        <v>Japan comp</v>
      </c>
      <c r="E443" s="32" t="str">
        <f>E428</f>
        <v>Global Comp</v>
      </c>
    </row>
    <row r="444" spans="1:5" ht="13.5" customHeight="1">
      <c r="B444" s="29">
        <f t="shared" ref="B444:B451" si="29">B445-1</f>
        <v>2009</v>
      </c>
      <c r="C444" s="32">
        <f>VLOOKUP($B444,'Basic Ratio'!$D$4:$AU$15,'Graph (2)'!A442,FALSE)</f>
        <v>243.38372000000001</v>
      </c>
      <c r="D444" s="32">
        <f>_xlfn.AGGREGATE(1,6,Graph!D446:I446)</f>
        <v>104.224495</v>
      </c>
      <c r="E444" s="32">
        <f>_xlfn.AGGREGATE(1,6,Graph!J446:N446)</f>
        <v>5.1604849999999995</v>
      </c>
    </row>
    <row r="445" spans="1:5" ht="13.5" customHeight="1">
      <c r="B445" s="29">
        <f t="shared" si="29"/>
        <v>2010</v>
      </c>
      <c r="C445" s="32">
        <f>VLOOKUP($B445,'Basic Ratio'!$D$4:$AU$15,'Graph (2)'!A442,FALSE)</f>
        <v>400.22068999999999</v>
      </c>
      <c r="D445" s="32">
        <f>_xlfn.AGGREGATE(1,6,Graph!D447:I447)</f>
        <v>151.46887333333333</v>
      </c>
      <c r="E445" s="32">
        <f>_xlfn.AGGREGATE(1,6,Graph!J447:N447)</f>
        <v>7.1563400000000001</v>
      </c>
    </row>
    <row r="446" spans="1:5" ht="13.5" customHeight="1">
      <c r="B446" s="29">
        <f t="shared" si="29"/>
        <v>2011</v>
      </c>
      <c r="C446" s="32">
        <f>VLOOKUP($B446,'Basic Ratio'!$D$4:$AU$15,'Graph (2)'!A442,FALSE)</f>
        <v>360.21769</v>
      </c>
      <c r="D446" s="32">
        <f>_xlfn.AGGREGATE(1,6,Graph!D448:I448)</f>
        <v>109.88189499999999</v>
      </c>
      <c r="E446" s="32">
        <f>_xlfn.AGGREGATE(1,6,Graph!J448:N448)</f>
        <v>10.576891999999999</v>
      </c>
    </row>
    <row r="447" spans="1:5" ht="13.5" customHeight="1">
      <c r="B447" s="29">
        <f t="shared" si="29"/>
        <v>2012</v>
      </c>
      <c r="C447" s="32">
        <f>VLOOKUP($B447,'Basic Ratio'!$D$4:$AU$15,'Graph (2)'!A442,FALSE)</f>
        <v>425.03967999999998</v>
      </c>
      <c r="D447" s="32">
        <f>_xlfn.AGGREGATE(1,6,Graph!D449:I449)</f>
        <v>128.21241833333335</v>
      </c>
      <c r="E447" s="32">
        <f>_xlfn.AGGREGATE(1,6,Graph!J449:N449)</f>
        <v>12.836055999999999</v>
      </c>
    </row>
    <row r="448" spans="1:5" ht="13.5" customHeight="1">
      <c r="B448" s="29">
        <f t="shared" si="29"/>
        <v>2013</v>
      </c>
      <c r="C448" s="32">
        <f>VLOOKUP($B448,'Basic Ratio'!$D$4:$AU$15,'Graph (2)'!A442,FALSE)</f>
        <v>381.83688000000001</v>
      </c>
      <c r="D448" s="32">
        <f>_xlfn.AGGREGATE(1,6,Graph!D450:I450)</f>
        <v>108.93677200000002</v>
      </c>
      <c r="E448" s="32">
        <f>_xlfn.AGGREGATE(1,6,Graph!J450:N450)</f>
        <v>18.537123999999999</v>
      </c>
    </row>
    <row r="449" spans="1:5" ht="13.5" customHeight="1">
      <c r="B449" s="29">
        <f t="shared" si="29"/>
        <v>2014</v>
      </c>
      <c r="C449" s="32">
        <f>VLOOKUP($B449,'Basic Ratio'!$D$4:$AU$15,'Graph (2)'!A442,FALSE)</f>
        <v>160.7971</v>
      </c>
      <c r="D449" s="32">
        <f>_xlfn.AGGREGATE(1,6,Graph!D451:I451)</f>
        <v>151.55328500000002</v>
      </c>
      <c r="E449" s="32">
        <f>_xlfn.AGGREGATE(1,6,Graph!J451:N451)</f>
        <v>19.916257999999999</v>
      </c>
    </row>
    <row r="450" spans="1:5" ht="13.5" customHeight="1">
      <c r="B450" s="29">
        <f t="shared" si="29"/>
        <v>2015</v>
      </c>
      <c r="C450" s="32">
        <f>VLOOKUP($B450,'Basic Ratio'!$D$4:$AU$15,'Graph (2)'!A442,FALSE)</f>
        <v>100.60266</v>
      </c>
      <c r="D450" s="32">
        <f>_xlfn.AGGREGATE(1,6,Graph!D452:I452)</f>
        <v>194.20404600000001</v>
      </c>
      <c r="E450" s="32">
        <f>_xlfn.AGGREGATE(1,6,Graph!J452:N452)</f>
        <v>18.597193999999995</v>
      </c>
    </row>
    <row r="451" spans="1:5" ht="13.5" customHeight="1">
      <c r="B451" s="29">
        <f t="shared" si="29"/>
        <v>2016</v>
      </c>
      <c r="C451" s="32">
        <f>VLOOKUP($B451,'Basic Ratio'!$D$4:$AU$15,'Graph (2)'!A442,FALSE)</f>
        <v>67.304720000000003</v>
      </c>
      <c r="D451" s="32">
        <f>_xlfn.AGGREGATE(1,6,Graph!D453:I453)</f>
        <v>186.86767166666667</v>
      </c>
      <c r="E451" s="32">
        <f>_xlfn.AGGREGATE(1,6,Graph!J453:N453)</f>
        <v>14.358794</v>
      </c>
    </row>
    <row r="452" spans="1:5" ht="13.5" customHeight="1">
      <c r="B452" s="29">
        <f>B453-1</f>
        <v>2017</v>
      </c>
      <c r="C452" s="32">
        <f>VLOOKUP($B452,'Basic Ratio'!$D$4:$AU$15,'Graph (2)'!A442,FALSE)</f>
        <v>59.131120000000003</v>
      </c>
      <c r="D452" s="32">
        <f>_xlfn.AGGREGATE(1,6,Graph!D454:I454)</f>
        <v>184.93875833333334</v>
      </c>
      <c r="E452" s="32">
        <f>_xlfn.AGGREGATE(1,6,Graph!J454:N454)</f>
        <v>14.703640000000002</v>
      </c>
    </row>
    <row r="453" spans="1:5" ht="13.5" customHeight="1">
      <c r="B453" s="29">
        <f>B438</f>
        <v>2018</v>
      </c>
      <c r="C453" s="32">
        <f>VLOOKUP($B453,'Basic Ratio'!$D$4:$AU$15,'Graph (2)'!A442,FALSE)</f>
        <v>48.14423</v>
      </c>
      <c r="D453" s="32">
        <f>_xlfn.AGGREGATE(1,6,Graph!D455:I455)</f>
        <v>165.07280666666668</v>
      </c>
      <c r="E453" s="32">
        <f>_xlfn.AGGREGATE(1,6,Graph!J455:N455)</f>
        <v>15.032064</v>
      </c>
    </row>
    <row r="457" spans="1:5" ht="3" customHeight="1"/>
    <row r="458" spans="1:5" ht="13.5" customHeight="1">
      <c r="A458" s="26">
        <v>37</v>
      </c>
      <c r="B458" s="27" t="s">
        <v>215</v>
      </c>
    </row>
    <row r="459" spans="1:5" ht="13.5" customHeight="1">
      <c r="B459" s="29"/>
      <c r="C459" s="53" t="str">
        <f>C443</f>
        <v>JSR</v>
      </c>
      <c r="D459" s="32" t="str">
        <f>D443</f>
        <v>Japan comp</v>
      </c>
      <c r="E459" s="32" t="str">
        <f>E443</f>
        <v>Global Comp</v>
      </c>
    </row>
    <row r="460" spans="1:5" ht="13.5" customHeight="1">
      <c r="B460" s="29">
        <f t="shared" ref="B460:B467" si="30">B461-1</f>
        <v>2009</v>
      </c>
      <c r="C460" s="32">
        <f>VLOOKUP($B460,'Basic Ratio'!$D$4:$AU$15,'Graph (2)'!A458,FALSE)</f>
        <v>133.02325999999999</v>
      </c>
      <c r="D460" s="32">
        <f>_xlfn.AGGREGATE(1,6,Graph!D461:I461)</f>
        <v>61.59462666666667</v>
      </c>
      <c r="E460" s="32">
        <f>_xlfn.AGGREGATE(1,6,Graph!J461:N461)</f>
        <v>2.8552624999999998</v>
      </c>
    </row>
    <row r="461" spans="1:5" ht="13.5" customHeight="1">
      <c r="B461" s="29">
        <f t="shared" si="30"/>
        <v>2010</v>
      </c>
      <c r="C461" s="32">
        <f>VLOOKUP($B461,'Basic Ratio'!$D$4:$AU$15,'Graph (2)'!A458,FALSE)</f>
        <v>308.43448000000001</v>
      </c>
      <c r="D461" s="32">
        <f>_xlfn.AGGREGATE(1,6,Graph!D462:I462)</f>
        <v>98.112454999999997</v>
      </c>
      <c r="E461" s="32">
        <f>_xlfn.AGGREGATE(1,6,Graph!J462:N462)</f>
        <v>5.3026200000000001</v>
      </c>
    </row>
    <row r="462" spans="1:5" ht="13.5" customHeight="1">
      <c r="B462" s="29">
        <f t="shared" si="30"/>
        <v>2011</v>
      </c>
      <c r="C462" s="32">
        <f>VLOOKUP($B462,'Basic Ratio'!$D$4:$AU$15,'Graph (2)'!A458,FALSE)</f>
        <v>247.53740999999999</v>
      </c>
      <c r="D462" s="32">
        <f>_xlfn.AGGREGATE(1,6,Graph!D463:I463)</f>
        <v>71.175820000000016</v>
      </c>
      <c r="E462" s="32">
        <f>_xlfn.AGGREGATE(1,6,Graph!J463:N463)</f>
        <v>5.5658859999999999</v>
      </c>
    </row>
    <row r="463" spans="1:5" ht="13.5" customHeight="1">
      <c r="B463" s="29">
        <f t="shared" si="30"/>
        <v>2012</v>
      </c>
      <c r="C463" s="32">
        <f>VLOOKUP($B463,'Basic Ratio'!$D$4:$AU$15,'Graph (2)'!A458,FALSE)</f>
        <v>203.85713999999999</v>
      </c>
      <c r="D463" s="32">
        <f>_xlfn.AGGREGATE(1,6,Graph!D464:I464)</f>
        <v>82.121790000000018</v>
      </c>
      <c r="E463" s="32">
        <f>_xlfn.AGGREGATE(1,6,Graph!J464:N464)</f>
        <v>4.9476100000000001</v>
      </c>
    </row>
    <row r="464" spans="1:5" ht="13.5" customHeight="1">
      <c r="B464" s="29">
        <f t="shared" si="30"/>
        <v>2013</v>
      </c>
      <c r="C464" s="32">
        <f>VLOOKUP($B464,'Basic Ratio'!$D$4:$AU$15,'Graph (2)'!A458,FALSE)</f>
        <v>232.14184</v>
      </c>
      <c r="D464" s="32">
        <f>_xlfn.AGGREGATE(1,6,Graph!D465:I465)</f>
        <v>80.224316000000002</v>
      </c>
      <c r="E464" s="32">
        <f>_xlfn.AGGREGATE(1,6,Graph!J465:N465)</f>
        <v>9.6441780000000001</v>
      </c>
    </row>
    <row r="465" spans="1:5" ht="13.5" customHeight="1">
      <c r="B465" s="29">
        <f t="shared" si="30"/>
        <v>2014</v>
      </c>
      <c r="C465" s="32">
        <f>VLOOKUP($B465,'Basic Ratio'!$D$4:$AU$15,'Graph (2)'!A458,FALSE)</f>
        <v>66.475359999999995</v>
      </c>
      <c r="D465" s="32">
        <f>_xlfn.AGGREGATE(1,6,Graph!D466:I466)</f>
        <v>100.89073666666667</v>
      </c>
      <c r="E465" s="32">
        <f>_xlfn.AGGREGATE(1,6,Graph!J466:N466)</f>
        <v>9.2554339999999993</v>
      </c>
    </row>
    <row r="466" spans="1:5" ht="13.5" customHeight="1">
      <c r="B466" s="29">
        <f t="shared" si="30"/>
        <v>2015</v>
      </c>
      <c r="C466" s="32">
        <f>VLOOKUP($B466,'Basic Ratio'!$D$4:$AU$15,'Graph (2)'!A458,FALSE)</f>
        <v>49.173000000000002</v>
      </c>
      <c r="D466" s="32">
        <f>_xlfn.AGGREGATE(1,6,Graph!D467:I467)</f>
        <v>107.99485799999999</v>
      </c>
      <c r="E466" s="32">
        <f>_xlfn.AGGREGATE(1,6,Graph!J467:N467)</f>
        <v>8.9514620000000011</v>
      </c>
    </row>
    <row r="467" spans="1:5" ht="13.5" customHeight="1">
      <c r="B467" s="29">
        <f t="shared" si="30"/>
        <v>2016</v>
      </c>
      <c r="C467" s="32">
        <f>VLOOKUP($B467,'Basic Ratio'!$D$4:$AU$15,'Graph (2)'!A458,FALSE)</f>
        <v>19.054359999999999</v>
      </c>
      <c r="D467" s="32">
        <f>_xlfn.AGGREGATE(1,6,Graph!D468:I468)</f>
        <v>117.37761333333334</v>
      </c>
      <c r="E467" s="32">
        <f>_xlfn.AGGREGATE(1,6,Graph!J468:N468)</f>
        <v>7.0130779999999984</v>
      </c>
    </row>
    <row r="468" spans="1:5" ht="13.5" customHeight="1">
      <c r="B468" s="29">
        <f>B469-1</f>
        <v>2017</v>
      </c>
      <c r="C468" s="32">
        <f>VLOOKUP($B468,'Basic Ratio'!$D$4:$AU$15,'Graph (2)'!A458,FALSE)</f>
        <v>22.622309999999999</v>
      </c>
      <c r="D468" s="32">
        <f>_xlfn.AGGREGATE(1,6,Graph!D469:I469)</f>
        <v>116.35729666666667</v>
      </c>
      <c r="E468" s="32">
        <f>_xlfn.AGGREGATE(1,6,Graph!J469:N469)</f>
        <v>8.9489479999999979</v>
      </c>
    </row>
    <row r="469" spans="1:5" ht="13.5" customHeight="1">
      <c r="B469" s="29">
        <f>B453</f>
        <v>2018</v>
      </c>
      <c r="C469" s="32">
        <f>VLOOKUP($B469,'Basic Ratio'!$D$4:$AU$15,'Graph (2)'!A458,FALSE)</f>
        <v>21.361689999999999</v>
      </c>
      <c r="D469" s="32">
        <f>_xlfn.AGGREGATE(1,6,Graph!D470:I470)</f>
        <v>94.994003333333339</v>
      </c>
      <c r="E469" s="32">
        <f>_xlfn.AGGREGATE(1,6,Graph!J470:N470)</f>
        <v>9.8193719999999995</v>
      </c>
    </row>
    <row r="473" spans="1:5" ht="13.5" customHeight="1">
      <c r="A473" s="26">
        <v>38</v>
      </c>
      <c r="B473" s="27" t="s">
        <v>216</v>
      </c>
    </row>
    <row r="474" spans="1:5" ht="13.5" customHeight="1">
      <c r="B474" s="29"/>
      <c r="C474" s="53" t="str">
        <f>C459</f>
        <v>JSR</v>
      </c>
      <c r="D474" s="32" t="str">
        <f>D459</f>
        <v>Japan comp</v>
      </c>
      <c r="E474" s="32" t="str">
        <f>E459</f>
        <v>Global Comp</v>
      </c>
    </row>
    <row r="475" spans="1:5" ht="13.5" customHeight="1">
      <c r="B475" s="29">
        <f t="shared" ref="B475:B482" si="31">B476-1</f>
        <v>2009</v>
      </c>
      <c r="C475" s="32">
        <f>VLOOKUP($B475,'Basic Ratio'!$D$4:$AU$15,'Graph (2)'!A473,FALSE)</f>
        <v>0.33828000000000003</v>
      </c>
      <c r="D475" s="32">
        <f>_xlfn.AGGREGATE(1,6,Graph!D476:I476)</f>
        <v>2.3281399999999999</v>
      </c>
      <c r="E475" s="32">
        <f>_xlfn.AGGREGATE(1,6,Graph!J476:N476)</f>
        <v>5.2290520000000003</v>
      </c>
    </row>
    <row r="476" spans="1:5" ht="13.5" customHeight="1">
      <c r="B476" s="29">
        <f t="shared" si="31"/>
        <v>2010</v>
      </c>
      <c r="C476" s="32">
        <f>VLOOKUP($B476,'Basic Ratio'!$D$4:$AU$15,'Graph (2)'!A473,FALSE)</f>
        <v>0.25176999999999999</v>
      </c>
      <c r="D476" s="32">
        <f>_xlfn.AGGREGATE(1,6,Graph!D477:I477)</f>
        <v>1.369985</v>
      </c>
      <c r="E476" s="32">
        <f>_xlfn.AGGREGATE(1,6,Graph!J477:N477)</f>
        <v>2.3049979999999999</v>
      </c>
    </row>
    <row r="477" spans="1:5" ht="13.5" customHeight="1">
      <c r="B477" s="29">
        <f t="shared" si="31"/>
        <v>2011</v>
      </c>
      <c r="C477" s="32">
        <f>VLOOKUP($B477,'Basic Ratio'!$D$4:$AU$15,'Graph (2)'!A473,FALSE)</f>
        <v>0.29619000000000001</v>
      </c>
      <c r="D477" s="32">
        <f>_xlfn.AGGREGATE(1,6,Graph!D478:I478)</f>
        <v>1.5286433333333331</v>
      </c>
      <c r="E477" s="32">
        <f>_xlfn.AGGREGATE(1,6,Graph!J478:N478)</f>
        <v>1.9467959999999997</v>
      </c>
    </row>
    <row r="478" spans="1:5" ht="13.5" customHeight="1">
      <c r="B478" s="29">
        <f t="shared" si="31"/>
        <v>2012</v>
      </c>
      <c r="C478" s="32">
        <f>VLOOKUP($B478,'Basic Ratio'!$D$4:$AU$15,'Graph (2)'!A473,FALSE)</f>
        <v>0.38907999999999998</v>
      </c>
      <c r="D478" s="32">
        <f>_xlfn.AGGREGATE(1,6,Graph!D479:I479)</f>
        <v>1.7608949999999999</v>
      </c>
      <c r="E478" s="32">
        <f>_xlfn.AGGREGATE(1,6,Graph!J479:N479)</f>
        <v>1.6592480000000003</v>
      </c>
    </row>
    <row r="479" spans="1:5" ht="13.5" customHeight="1">
      <c r="B479" s="29">
        <f t="shared" si="31"/>
        <v>2013</v>
      </c>
      <c r="C479" s="32">
        <f>VLOOKUP($B479,'Basic Ratio'!$D$4:$AU$15,'Graph (2)'!A473,FALSE)</f>
        <v>0.49493999999999999</v>
      </c>
      <c r="D479" s="32">
        <f>_xlfn.AGGREGATE(1,6,Graph!D480:I480)</f>
        <v>1.7892859999999999</v>
      </c>
      <c r="E479" s="32">
        <f>_xlfn.AGGREGATE(1,6,Graph!J480:N480)</f>
        <v>1.6367919999999998</v>
      </c>
    </row>
    <row r="480" spans="1:5" ht="13.5" customHeight="1">
      <c r="B480" s="29">
        <f t="shared" si="31"/>
        <v>2014</v>
      </c>
      <c r="C480" s="32">
        <f>VLOOKUP($B480,'Basic Ratio'!$D$4:$AU$15,'Graph (2)'!A473,FALSE)</f>
        <v>0.70348999999999995</v>
      </c>
      <c r="D480" s="32">
        <f>_xlfn.AGGREGATE(1,6,Graph!D481:I481)</f>
        <v>1.4460283333333335</v>
      </c>
      <c r="E480" s="32">
        <f>_xlfn.AGGREGATE(1,6,Graph!J481:N481)</f>
        <v>1.5026040000000001</v>
      </c>
    </row>
    <row r="481" spans="1:5" ht="13.5" customHeight="1">
      <c r="B481" s="29">
        <f t="shared" si="31"/>
        <v>2015</v>
      </c>
      <c r="C481" s="32">
        <f>VLOOKUP($B481,'Basic Ratio'!$D$4:$AU$15,'Graph (2)'!A473,FALSE)</f>
        <v>0.81428</v>
      </c>
      <c r="D481" s="32">
        <f>_xlfn.AGGREGATE(1,6,Graph!D482:I482)</f>
        <v>1.335502</v>
      </c>
      <c r="E481" s="32">
        <f>_xlfn.AGGREGATE(1,6,Graph!J482:N482)</f>
        <v>1.9917679999999998</v>
      </c>
    </row>
    <row r="482" spans="1:5" ht="13.5" customHeight="1">
      <c r="B482" s="29">
        <f t="shared" si="31"/>
        <v>2016</v>
      </c>
      <c r="C482" s="32">
        <f>VLOOKUP($B482,'Basic Ratio'!$D$4:$AU$15,'Graph (2)'!A473,FALSE)</f>
        <v>1.32043</v>
      </c>
      <c r="D482" s="32">
        <f>_xlfn.AGGREGATE(1,6,Graph!D483:I483)</f>
        <v>1.6956916666666666</v>
      </c>
      <c r="E482" s="32">
        <f>_xlfn.AGGREGATE(1,6,Graph!J483:N483)</f>
        <v>2.0434540000000001</v>
      </c>
    </row>
    <row r="483" spans="1:5" ht="13.5" customHeight="1">
      <c r="B483" s="29">
        <f>B484-1</f>
        <v>2017</v>
      </c>
      <c r="C483" s="32">
        <f>VLOOKUP($B483,'Basic Ratio'!$D$4:$AU$15,'Graph (2)'!A473,FALSE)</f>
        <v>1.35029</v>
      </c>
      <c r="D483" s="32">
        <f>_xlfn.AGGREGATE(1,6,Graph!D484:I484)</f>
        <v>1.636665</v>
      </c>
      <c r="E483" s="32">
        <f>_xlfn.AGGREGATE(1,6,Graph!J484:N484)</f>
        <v>1.9995100000000001</v>
      </c>
    </row>
    <row r="484" spans="1:5" ht="13.5" customHeight="1">
      <c r="B484" s="29">
        <f>B469</f>
        <v>2018</v>
      </c>
      <c r="C484" s="32">
        <f>VLOOKUP($B484,'Basic Ratio'!$D$4:$AU$15,'Graph (2)'!A473,FALSE)</f>
        <v>1.3216399999999999</v>
      </c>
      <c r="D484" s="32">
        <f>_xlfn.AGGREGATE(1,6,Graph!D485:I485)</f>
        <v>2.065526666666667</v>
      </c>
      <c r="E484" s="32">
        <f>_xlfn.AGGREGATE(1,6,Graph!J485:N485)</f>
        <v>2.0159980000000002</v>
      </c>
    </row>
    <row r="488" spans="1:5" ht="13.5" customHeight="1">
      <c r="A488" s="26">
        <v>39</v>
      </c>
      <c r="B488" s="27" t="s">
        <v>217</v>
      </c>
    </row>
    <row r="489" spans="1:5" ht="13.5" customHeight="1">
      <c r="B489" s="29"/>
      <c r="C489" s="53" t="str">
        <f>C474</f>
        <v>JSR</v>
      </c>
      <c r="D489" s="32" t="str">
        <f>D474</f>
        <v>Japan comp</v>
      </c>
      <c r="E489" s="32" t="str">
        <f>E474</f>
        <v>Global Comp</v>
      </c>
    </row>
    <row r="490" spans="1:5" ht="13.5" customHeight="1">
      <c r="B490" s="29">
        <f t="shared" ref="B490:B497" si="32">B491-1</f>
        <v>2009</v>
      </c>
      <c r="C490" s="32" t="e">
        <f>VLOOKUP($B490,'Basic Ratio'!$D$4:$AU$15,'Graph (2)'!A488,FALSE)</f>
        <v>#N/A</v>
      </c>
      <c r="D490" s="32">
        <f>_xlfn.AGGREGATE(1,6,Graph!D492:I492)</f>
        <v>3.4254500000000001</v>
      </c>
      <c r="E490" s="32">
        <f>_xlfn.AGGREGATE(1,6,Graph!J492:N492)</f>
        <v>4.4227299999999996</v>
      </c>
    </row>
    <row r="491" spans="1:5" ht="13.5" customHeight="1">
      <c r="B491" s="29">
        <f t="shared" si="32"/>
        <v>2010</v>
      </c>
      <c r="C491" s="32" t="e">
        <f>VLOOKUP($B491,'Basic Ratio'!$D$4:$AU$15,'Graph (2)'!A488,FALSE)</f>
        <v>#N/A</v>
      </c>
      <c r="D491" s="32">
        <f>_xlfn.AGGREGATE(1,6,Graph!D493:I493)</f>
        <v>1.7597233333333335</v>
      </c>
      <c r="E491" s="32">
        <f>_xlfn.AGGREGATE(1,6,Graph!J493:N493)</f>
        <v>1.35609</v>
      </c>
    </row>
    <row r="492" spans="1:5" ht="13.5" customHeight="1">
      <c r="B492" s="29">
        <f t="shared" si="32"/>
        <v>2011</v>
      </c>
      <c r="C492" s="32" t="e">
        <f>VLOOKUP($B492,'Basic Ratio'!$D$4:$AU$15,'Graph (2)'!A488,FALSE)</f>
        <v>#N/A</v>
      </c>
      <c r="D492" s="32">
        <f>_xlfn.AGGREGATE(1,6,Graph!D494:I494)</f>
        <v>1.6550499999999999</v>
      </c>
      <c r="E492" s="32">
        <f>_xlfn.AGGREGATE(1,6,Graph!J494:N494)</f>
        <v>1.2425980000000001</v>
      </c>
    </row>
    <row r="493" spans="1:5" ht="13.5" customHeight="1">
      <c r="B493" s="29">
        <f t="shared" si="32"/>
        <v>2012</v>
      </c>
      <c r="C493" s="32" t="e">
        <f>VLOOKUP($B493,'Basic Ratio'!$D$4:$AU$15,'Graph (2)'!A488,FALSE)</f>
        <v>#N/A</v>
      </c>
      <c r="D493" s="32">
        <f>_xlfn.AGGREGATE(1,6,Graph!D495:I495)</f>
        <v>3.2384550000000001</v>
      </c>
      <c r="E493" s="32">
        <f>_xlfn.AGGREGATE(1,6,Graph!J495:N495)</f>
        <v>1.0675859999999999</v>
      </c>
    </row>
    <row r="494" spans="1:5" ht="13.5" customHeight="1">
      <c r="B494" s="29">
        <f t="shared" si="32"/>
        <v>2013</v>
      </c>
      <c r="C494" s="32" t="e">
        <f>VLOOKUP($B494,'Basic Ratio'!$D$4:$AU$15,'Graph (2)'!A488,FALSE)</f>
        <v>#N/A</v>
      </c>
      <c r="D494" s="32">
        <f>_xlfn.AGGREGATE(1,6,Graph!D496:I496)</f>
        <v>3.3706550000000002</v>
      </c>
      <c r="E494" s="32">
        <f>_xlfn.AGGREGATE(1,6,Graph!J496:N496)</f>
        <v>0.91538000000000008</v>
      </c>
    </row>
    <row r="495" spans="1:5" ht="13.5" customHeight="1">
      <c r="B495" s="29">
        <f t="shared" si="32"/>
        <v>2014</v>
      </c>
      <c r="C495" s="32" t="e">
        <f>VLOOKUP($B495,'Basic Ratio'!$D$4:$AU$15,'Graph (2)'!A488,FALSE)</f>
        <v>#N/A</v>
      </c>
      <c r="D495" s="32">
        <f>_xlfn.AGGREGATE(1,6,Graph!D497:I497)</f>
        <v>1.9842733333333333</v>
      </c>
      <c r="E495" s="32">
        <f>_xlfn.AGGREGATE(1,6,Graph!J497:N497)</f>
        <v>1.0157940000000001</v>
      </c>
    </row>
    <row r="496" spans="1:5" ht="13.5" customHeight="1">
      <c r="B496" s="29">
        <f t="shared" si="32"/>
        <v>2015</v>
      </c>
      <c r="C496" s="32" t="e">
        <f>VLOOKUP($B496,'Basic Ratio'!$D$4:$AU$15,'Graph (2)'!A488,FALSE)</f>
        <v>#N/A</v>
      </c>
      <c r="D496" s="32">
        <f>_xlfn.AGGREGATE(1,6,Graph!D498:I498)</f>
        <v>1.4019300000000001</v>
      </c>
      <c r="E496" s="32">
        <f>_xlfn.AGGREGATE(1,6,Graph!J498:N498)</f>
        <v>1.3965640000000001</v>
      </c>
    </row>
    <row r="497" spans="1:5" ht="13.5" customHeight="1">
      <c r="B497" s="29">
        <f t="shared" si="32"/>
        <v>2016</v>
      </c>
      <c r="C497" s="32" t="e">
        <f>VLOOKUP($B497,'Basic Ratio'!$D$4:$AU$15,'Graph (2)'!A488,FALSE)</f>
        <v>#N/A</v>
      </c>
      <c r="D497" s="32">
        <f>_xlfn.AGGREGATE(1,6,Graph!D499:I499)</f>
        <v>2.0531566666666667</v>
      </c>
      <c r="E497" s="32">
        <f>_xlfn.AGGREGATE(1,6,Graph!J499:N499)</f>
        <v>1.6166959999999999</v>
      </c>
    </row>
    <row r="498" spans="1:5" ht="13.5" customHeight="1">
      <c r="B498" s="29">
        <f>B499-1</f>
        <v>2017</v>
      </c>
      <c r="C498" s="32" t="e">
        <f>VLOOKUP($B498,'Basic Ratio'!$D$4:$AU$15,'Graph (2)'!A488,FALSE)</f>
        <v>#N/A</v>
      </c>
      <c r="D498" s="32">
        <f>_xlfn.AGGREGATE(1,6,Graph!D500:I500)</f>
        <v>1.9210033333333332</v>
      </c>
      <c r="E498" s="32">
        <f>_xlfn.AGGREGATE(1,6,Graph!J500:N500)</f>
        <v>1.368042</v>
      </c>
    </row>
    <row r="499" spans="1:5" ht="13.5" customHeight="1">
      <c r="B499" s="29">
        <f>B484</f>
        <v>2018</v>
      </c>
      <c r="C499" s="32">
        <f>VLOOKUP($B499,'Basic Ratio'!$D$4:$AU$15,'Graph (2)'!A488,FALSE)</f>
        <v>0.23416000000000001</v>
      </c>
      <c r="D499" s="32">
        <f>_xlfn.AGGREGATE(1,6,Graph!D501:I501)</f>
        <v>1.7868775000000001</v>
      </c>
      <c r="E499" s="32">
        <f>_xlfn.AGGREGATE(1,6,Graph!J501:N501)</f>
        <v>1.5960719999999999</v>
      </c>
    </row>
    <row r="503" spans="1:5" ht="13.5" customHeight="1">
      <c r="A503" s="26">
        <v>40</v>
      </c>
      <c r="B503" s="27" t="s">
        <v>218</v>
      </c>
    </row>
    <row r="504" spans="1:5" ht="13.5" customHeight="1">
      <c r="B504" s="29"/>
      <c r="C504" s="53" t="str">
        <f>C489</f>
        <v>JSR</v>
      </c>
      <c r="D504" s="32" t="str">
        <f>D489</f>
        <v>Japan comp</v>
      </c>
      <c r="E504" s="32" t="str">
        <f>E489</f>
        <v>Global Comp</v>
      </c>
    </row>
    <row r="505" spans="1:5" ht="13.5" customHeight="1">
      <c r="B505" s="29">
        <f t="shared" ref="B505:B512" si="33">B506-1</f>
        <v>2009</v>
      </c>
      <c r="C505" s="32">
        <f>VLOOKUP($B505,'Basic Ratio'!$D$4:$AU$15,'Graph (2)'!A503,FALSE)</f>
        <v>0.61892000000000003</v>
      </c>
      <c r="D505" s="32">
        <f>_xlfn.AGGREGATE(1,6,Graph!D507:I507)</f>
        <v>4.2363166666666663</v>
      </c>
      <c r="E505" s="32">
        <f>_xlfn.AGGREGATE(1,6,Graph!J507:N507)</f>
        <v>10.653856000000001</v>
      </c>
    </row>
    <row r="506" spans="1:5" ht="13.5" customHeight="1">
      <c r="B506" s="29">
        <f t="shared" si="33"/>
        <v>2010</v>
      </c>
      <c r="C506" s="32">
        <f>VLOOKUP($B506,'Basic Ratio'!$D$4:$AU$15,'Graph (2)'!A503,FALSE)</f>
        <v>0.32669999999999999</v>
      </c>
      <c r="D506" s="32">
        <f>_xlfn.AGGREGATE(1,6,Graph!D508:I508)</f>
        <v>1.8853183333333334</v>
      </c>
      <c r="E506" s="32">
        <f>_xlfn.AGGREGATE(1,6,Graph!J508:N508)</f>
        <v>3.2875840000000003</v>
      </c>
    </row>
    <row r="507" spans="1:5" ht="13.5" customHeight="1">
      <c r="B507" s="29">
        <f t="shared" si="33"/>
        <v>2011</v>
      </c>
      <c r="C507" s="32">
        <f>VLOOKUP($B507,'Basic Ratio'!$D$4:$AU$15,'Graph (2)'!A503,FALSE)</f>
        <v>0.43102000000000001</v>
      </c>
      <c r="D507" s="32">
        <f>_xlfn.AGGREGATE(1,6,Graph!D509:I509)</f>
        <v>2.4880800000000001</v>
      </c>
      <c r="E507" s="32">
        <f>_xlfn.AGGREGATE(1,6,Graph!J509:N509)</f>
        <v>3.74458</v>
      </c>
    </row>
    <row r="508" spans="1:5" ht="13.5" customHeight="1">
      <c r="B508" s="29">
        <f t="shared" si="33"/>
        <v>2012</v>
      </c>
      <c r="C508" s="32">
        <f>VLOOKUP($B508,'Basic Ratio'!$D$4:$AU$15,'Graph (2)'!A503,FALSE)</f>
        <v>0.81122000000000005</v>
      </c>
      <c r="D508" s="32">
        <f>_xlfn.AGGREGATE(1,6,Graph!D510:I510)</f>
        <v>4.0175316666666667</v>
      </c>
      <c r="E508" s="32">
        <f>_xlfn.AGGREGATE(1,6,Graph!J510:N510)</f>
        <v>4.3284560000000001</v>
      </c>
    </row>
    <row r="509" spans="1:5" ht="13.5" customHeight="1">
      <c r="B509" s="29">
        <f t="shared" si="33"/>
        <v>2013</v>
      </c>
      <c r="C509" s="32">
        <f>VLOOKUP($B509,'Basic Ratio'!$D$4:$AU$15,'Graph (2)'!A503,FALSE)</f>
        <v>0.81410000000000005</v>
      </c>
      <c r="D509" s="32">
        <f>_xlfn.AGGREGATE(1,6,Graph!D511:I511)</f>
        <v>3.6606019999999999</v>
      </c>
      <c r="E509" s="32">
        <f>_xlfn.AGGREGATE(1,6,Graph!J511:N511)</f>
        <v>2.9722560000000002</v>
      </c>
    </row>
    <row r="510" spans="1:5" ht="13.5" customHeight="1">
      <c r="B510" s="29">
        <f t="shared" si="33"/>
        <v>2014</v>
      </c>
      <c r="C510" s="32">
        <f>VLOOKUP($B510,'Basic Ratio'!$D$4:$AU$15,'Graph (2)'!A503,FALSE)</f>
        <v>1.70167</v>
      </c>
      <c r="D510" s="32">
        <f>_xlfn.AGGREGATE(1,6,Graph!D512:I512)</f>
        <v>2.7110950000000003</v>
      </c>
      <c r="E510" s="32">
        <f>_xlfn.AGGREGATE(1,6,Graph!J512:N512)</f>
        <v>3.0698499999999997</v>
      </c>
    </row>
    <row r="511" spans="1:5" ht="13.5" customHeight="1">
      <c r="B511" s="29">
        <f t="shared" si="33"/>
        <v>2015</v>
      </c>
      <c r="C511" s="32">
        <f>VLOOKUP($B511,'Basic Ratio'!$D$4:$AU$15,'Graph (2)'!A503,FALSE)</f>
        <v>1.6659200000000001</v>
      </c>
      <c r="D511" s="32">
        <f>_xlfn.AGGREGATE(1,6,Graph!D513:I513)</f>
        <v>2.1979860000000002</v>
      </c>
      <c r="E511" s="32">
        <f>_xlfn.AGGREGATE(1,6,Graph!J513:N513)</f>
        <v>4.615958</v>
      </c>
    </row>
    <row r="512" spans="1:5" ht="13.5" customHeight="1">
      <c r="B512" s="29">
        <f t="shared" si="33"/>
        <v>2016</v>
      </c>
      <c r="C512" s="32">
        <f>VLOOKUP($B512,'Basic Ratio'!$D$4:$AU$15,'Graph (2)'!A503,FALSE)</f>
        <v>4.6640899999999998</v>
      </c>
      <c r="D512" s="32">
        <f>_xlfn.AGGREGATE(1,6,Graph!D514:I514)</f>
        <v>3.0180833333333332</v>
      </c>
      <c r="E512" s="32">
        <f>_xlfn.AGGREGATE(1,6,Graph!J514:N514)</f>
        <v>4.2925440000000004</v>
      </c>
    </row>
    <row r="513" spans="1:5" ht="13.5" customHeight="1">
      <c r="B513" s="29">
        <f>B514-1</f>
        <v>2017</v>
      </c>
      <c r="C513" s="32">
        <f>VLOOKUP($B513,'Basic Ratio'!$D$4:$AU$15,'Graph (2)'!A503,FALSE)</f>
        <v>3.5294599999999998</v>
      </c>
      <c r="D513" s="32">
        <f>_xlfn.AGGREGATE(1,6,Graph!D515:I515)</f>
        <v>2.8740166666666664</v>
      </c>
      <c r="E513" s="32">
        <f>_xlfn.AGGREGATE(1,6,Graph!J515:N515)</f>
        <v>3.4039879999999996</v>
      </c>
    </row>
    <row r="514" spans="1:5" ht="13.5" customHeight="1">
      <c r="B514" s="29">
        <f>B499</f>
        <v>2018</v>
      </c>
      <c r="C514" s="32">
        <f>VLOOKUP($B514,'Basic Ratio'!$D$4:$AU$15,'Graph (2)'!A503,FALSE)</f>
        <v>2.9786700000000002</v>
      </c>
      <c r="D514" s="32">
        <f>_xlfn.AGGREGATE(1,6,Graph!D516:I516)</f>
        <v>4.5398066666666663</v>
      </c>
      <c r="E514" s="32">
        <f>_xlfn.AGGREGATE(1,6,Graph!J516:N516)</f>
        <v>3.1256899999999996</v>
      </c>
    </row>
    <row r="518" spans="1:5" ht="13.5" customHeight="1">
      <c r="A518" s="26">
        <v>41</v>
      </c>
      <c r="B518" s="27" t="s">
        <v>219</v>
      </c>
    </row>
    <row r="519" spans="1:5" ht="13.5" customHeight="1">
      <c r="B519" s="29"/>
      <c r="C519" s="53" t="str">
        <f>C504</f>
        <v>JSR</v>
      </c>
      <c r="D519" s="32" t="str">
        <f>D504</f>
        <v>Japan comp</v>
      </c>
      <c r="E519" s="32" t="str">
        <f>E504</f>
        <v>Global Comp</v>
      </c>
    </row>
    <row r="520" spans="1:5" ht="13.5" customHeight="1">
      <c r="B520" s="29">
        <f t="shared" ref="B520:B527" si="34">B521-1</f>
        <v>2009</v>
      </c>
      <c r="C520" s="32" t="e">
        <f>VLOOKUP($B520,'Basic Ratio'!$D$4:$AU$15,'Graph (2)'!A518,FALSE)</f>
        <v>#N/A</v>
      </c>
      <c r="D520" s="32">
        <f>_xlfn.AGGREGATE(1,6,Graph!D522:I522)</f>
        <v>6.4381500000000003</v>
      </c>
      <c r="E520" s="32">
        <f>_xlfn.AGGREGATE(1,6,Graph!J522:N522)</f>
        <v>8.5470680000000012</v>
      </c>
    </row>
    <row r="521" spans="1:5" ht="13.5" customHeight="1">
      <c r="B521" s="29">
        <f t="shared" si="34"/>
        <v>2010</v>
      </c>
      <c r="C521" s="32" t="e">
        <f>VLOOKUP($B521,'Basic Ratio'!$D$4:$AU$15,'Graph (2)'!A518,FALSE)</f>
        <v>#N/A</v>
      </c>
      <c r="D521" s="32">
        <f>_xlfn.AGGREGATE(1,6,Graph!D523:I523)</f>
        <v>2.4282300000000001</v>
      </c>
      <c r="E521" s="32">
        <f>_xlfn.AGGREGATE(1,6,Graph!J523:N523)</f>
        <v>1.9280425000000001</v>
      </c>
    </row>
    <row r="522" spans="1:5" ht="13.5" customHeight="1">
      <c r="B522" s="29">
        <f t="shared" si="34"/>
        <v>2011</v>
      </c>
      <c r="C522" s="32" t="e">
        <f>VLOOKUP($B522,'Basic Ratio'!$D$4:$AU$15,'Graph (2)'!A518,FALSE)</f>
        <v>#N/A</v>
      </c>
      <c r="D522" s="32">
        <f>_xlfn.AGGREGATE(1,6,Graph!D524:I524)</f>
        <v>2.8153100000000002</v>
      </c>
      <c r="E522" s="32">
        <f>_xlfn.AGGREGATE(1,6,Graph!J524:N524)</f>
        <v>2.3434620000000002</v>
      </c>
    </row>
    <row r="523" spans="1:5" ht="13.5" customHeight="1">
      <c r="B523" s="29">
        <f t="shared" si="34"/>
        <v>2012</v>
      </c>
      <c r="C523" s="32" t="e">
        <f>VLOOKUP($B523,'Basic Ratio'!$D$4:$AU$15,'Graph (2)'!A518,FALSE)</f>
        <v>#N/A</v>
      </c>
      <c r="D523" s="32">
        <f>_xlfn.AGGREGATE(1,6,Graph!D525:I525)</f>
        <v>7.8603199999999998</v>
      </c>
      <c r="E523" s="32">
        <f>_xlfn.AGGREGATE(1,6,Graph!J525:N525)</f>
        <v>3.1394780000000004</v>
      </c>
    </row>
    <row r="524" spans="1:5" ht="13.5" customHeight="1">
      <c r="B524" s="29">
        <f t="shared" si="34"/>
        <v>2013</v>
      </c>
      <c r="C524" s="32" t="e">
        <f>VLOOKUP($B524,'Basic Ratio'!$D$4:$AU$15,'Graph (2)'!A518,FALSE)</f>
        <v>#N/A</v>
      </c>
      <c r="D524" s="32">
        <f>_xlfn.AGGREGATE(1,6,Graph!D526:I526)</f>
        <v>7.138795</v>
      </c>
      <c r="E524" s="32">
        <f>_xlfn.AGGREGATE(1,6,Graph!J526:N526)</f>
        <v>1.6816940000000002</v>
      </c>
    </row>
    <row r="525" spans="1:5" ht="13.5" customHeight="1">
      <c r="B525" s="29">
        <f t="shared" si="34"/>
        <v>2014</v>
      </c>
      <c r="C525" s="32" t="e">
        <f>VLOOKUP($B525,'Basic Ratio'!$D$4:$AU$15,'Graph (2)'!A518,FALSE)</f>
        <v>#N/A</v>
      </c>
      <c r="D525" s="32">
        <f>_xlfn.AGGREGATE(1,6,Graph!D527:I527)</f>
        <v>3.8630633333333333</v>
      </c>
      <c r="E525" s="32">
        <f>_xlfn.AGGREGATE(1,6,Graph!J527:N527)</f>
        <v>2.1090940000000002</v>
      </c>
    </row>
    <row r="526" spans="1:5" ht="13.5" customHeight="1">
      <c r="B526" s="29">
        <f t="shared" si="34"/>
        <v>2015</v>
      </c>
      <c r="C526" s="32" t="e">
        <f>VLOOKUP($B526,'Basic Ratio'!$D$4:$AU$15,'Graph (2)'!A518,FALSE)</f>
        <v>#N/A</v>
      </c>
      <c r="D526" s="32">
        <f>_xlfn.AGGREGATE(1,6,Graph!D528:I528)</f>
        <v>2.3879433333333333</v>
      </c>
      <c r="E526" s="32">
        <f>_xlfn.AGGREGATE(1,6,Graph!J528:N528)</f>
        <v>3.3544119999999999</v>
      </c>
    </row>
    <row r="527" spans="1:5" ht="13.5" customHeight="1">
      <c r="B527" s="29">
        <f t="shared" si="34"/>
        <v>2016</v>
      </c>
      <c r="C527" s="32" t="e">
        <f>VLOOKUP($B527,'Basic Ratio'!$D$4:$AU$15,'Graph (2)'!A518,FALSE)</f>
        <v>#N/A</v>
      </c>
      <c r="D527" s="32">
        <f>_xlfn.AGGREGATE(1,6,Graph!D529:I529)</f>
        <v>3.8266466666666665</v>
      </c>
      <c r="E527" s="32">
        <f>_xlfn.AGGREGATE(1,6,Graph!J529:N529)</f>
        <v>3.4720660000000003</v>
      </c>
    </row>
    <row r="528" spans="1:5" ht="13.5" customHeight="1">
      <c r="B528" s="29">
        <f>B529-1</f>
        <v>2017</v>
      </c>
      <c r="C528" s="32" t="e">
        <f>VLOOKUP($B528,'Basic Ratio'!$D$4:$AU$15,'Graph (2)'!A518,FALSE)</f>
        <v>#N/A</v>
      </c>
      <c r="D528" s="32">
        <f>_xlfn.AGGREGATE(1,6,Graph!D530:I530)</f>
        <v>3.5644233333333335</v>
      </c>
      <c r="E528" s="32">
        <f>_xlfn.AGGREGATE(1,6,Graph!J530:N530)</f>
        <v>2.414304</v>
      </c>
    </row>
    <row r="529" spans="1:5" ht="13.5" customHeight="1">
      <c r="B529" s="29">
        <f>B514</f>
        <v>2018</v>
      </c>
      <c r="C529" s="32">
        <f>VLOOKUP($B529,'Basic Ratio'!$D$4:$AU$15,'Graph (2)'!A518,FALSE)</f>
        <v>0.52775000000000005</v>
      </c>
      <c r="D529" s="32">
        <f>_xlfn.AGGREGATE(1,6,Graph!D531:I531)</f>
        <v>4.2749825000000001</v>
      </c>
      <c r="E529" s="32">
        <f>_xlfn.AGGREGATE(1,6,Graph!J531:N531)</f>
        <v>2.501404</v>
      </c>
    </row>
    <row r="533" spans="1:5" ht="3" customHeight="1"/>
    <row r="534" spans="1:5" ht="13.5" customHeight="1">
      <c r="A534" s="26">
        <v>42</v>
      </c>
      <c r="B534" s="27" t="s">
        <v>220</v>
      </c>
    </row>
    <row r="535" spans="1:5" ht="13.5" customHeight="1">
      <c r="B535" s="29"/>
      <c r="C535" s="53" t="str">
        <f>C519</f>
        <v>JSR</v>
      </c>
      <c r="D535" s="32" t="str">
        <f>D519</f>
        <v>Japan comp</v>
      </c>
      <c r="E535" s="32" t="str">
        <f>E519</f>
        <v>Global Comp</v>
      </c>
    </row>
    <row r="536" spans="1:5" ht="13.5" customHeight="1">
      <c r="B536" s="29">
        <f t="shared" ref="B536:B543" si="35">B537-1</f>
        <v>2009</v>
      </c>
      <c r="C536" s="32">
        <f>VLOOKUP($B536,'Basic Ratio'!$D$4:$AU$15,'Graph (2)'!A534,FALSE)</f>
        <v>4.24099</v>
      </c>
      <c r="D536" s="32">
        <f>_xlfn.AGGREGATE(1,6,Graph!D537:I537)</f>
        <v>3.0262333333333338</v>
      </c>
      <c r="E536" s="32">
        <f>_xlfn.AGGREGATE(1,6,Graph!J537:N537)</f>
        <v>1.7259360000000001</v>
      </c>
    </row>
    <row r="537" spans="1:5" ht="13.5" customHeight="1">
      <c r="B537" s="29">
        <f t="shared" si="35"/>
        <v>2010</v>
      </c>
      <c r="C537" s="32">
        <f>VLOOKUP($B537,'Basic Ratio'!$D$4:$AU$15,'Graph (2)'!A534,FALSE)</f>
        <v>4.3717199999999998</v>
      </c>
      <c r="D537" s="32">
        <f>_xlfn.AGGREGATE(1,6,Graph!D538:I538)</f>
        <v>3.3074466666666669</v>
      </c>
      <c r="E537" s="32">
        <f>_xlfn.AGGREGATE(1,6,Graph!J538:N538)</f>
        <v>2.6171820000000001</v>
      </c>
    </row>
    <row r="538" spans="1:5" ht="13.5" customHeight="1">
      <c r="B538" s="29">
        <f t="shared" si="35"/>
        <v>2011</v>
      </c>
      <c r="C538" s="32">
        <f>VLOOKUP($B538,'Basic Ratio'!$D$4:$AU$15,'Graph (2)'!A534,FALSE)</f>
        <v>3.8631000000000002</v>
      </c>
      <c r="D538" s="32">
        <f>_xlfn.AGGREGATE(1,6,Graph!D539:I539)</f>
        <v>3.1591666666666671</v>
      </c>
      <c r="E538" s="32">
        <f>_xlfn.AGGREGATE(1,6,Graph!J539:N539)</f>
        <v>3.0042340000000003</v>
      </c>
    </row>
    <row r="539" spans="1:5" ht="13.5" customHeight="1">
      <c r="B539" s="29">
        <f t="shared" si="35"/>
        <v>2012</v>
      </c>
      <c r="C539" s="32">
        <f>VLOOKUP($B539,'Basic Ratio'!$D$4:$AU$15,'Graph (2)'!A534,FALSE)</f>
        <v>3.4767899999999998</v>
      </c>
      <c r="D539" s="32">
        <f>_xlfn.AGGREGATE(1,6,Graph!D540:I540)</f>
        <v>3.1630216666666668</v>
      </c>
      <c r="E539" s="32">
        <f>_xlfn.AGGREGATE(1,6,Graph!J540:N540)</f>
        <v>3.1407820000000002</v>
      </c>
    </row>
    <row r="540" spans="1:5" ht="13.5" customHeight="1">
      <c r="B540" s="29">
        <f t="shared" si="35"/>
        <v>2013</v>
      </c>
      <c r="C540" s="32">
        <f>VLOOKUP($B540,'Basic Ratio'!$D$4:$AU$15,'Graph (2)'!A534,FALSE)</f>
        <v>3.8864200000000002</v>
      </c>
      <c r="D540" s="32">
        <f>_xlfn.AGGREGATE(1,6,Graph!D541:I541)</f>
        <v>3.5445459999999995</v>
      </c>
      <c r="E540" s="32">
        <f>_xlfn.AGGREGATE(1,6,Graph!J541:N541)</f>
        <v>3.4323939999999999</v>
      </c>
    </row>
    <row r="541" spans="1:5" ht="13.5" customHeight="1">
      <c r="B541" s="29">
        <f t="shared" si="35"/>
        <v>2014</v>
      </c>
      <c r="C541" s="32">
        <f>VLOOKUP($B541,'Basic Ratio'!$D$4:$AU$15,'Graph (2)'!A534,FALSE)</f>
        <v>3.7633100000000002</v>
      </c>
      <c r="D541" s="32">
        <f>_xlfn.AGGREGATE(1,6,Graph!D542:I542)</f>
        <v>3.4424233333333336</v>
      </c>
      <c r="E541" s="32">
        <f>_xlfn.AGGREGATE(1,6,Graph!J542:N542)</f>
        <v>3.537992</v>
      </c>
    </row>
    <row r="542" spans="1:5" ht="13.5" customHeight="1">
      <c r="B542" s="29">
        <f t="shared" si="35"/>
        <v>2015</v>
      </c>
      <c r="C542" s="32">
        <f>VLOOKUP($B542,'Basic Ratio'!$D$4:$AU$15,'Graph (2)'!A534,FALSE)</f>
        <v>3.86503</v>
      </c>
      <c r="D542" s="32">
        <f>_xlfn.AGGREGATE(1,6,Graph!D543:I543)</f>
        <v>3.7899660000000006</v>
      </c>
      <c r="E542" s="32">
        <f>_xlfn.AGGREGATE(1,6,Graph!J543:N543)</f>
        <v>3.3759140000000003</v>
      </c>
    </row>
    <row r="543" spans="1:5" ht="13.5" customHeight="1">
      <c r="B543" s="29">
        <f t="shared" si="35"/>
        <v>2016</v>
      </c>
      <c r="C543" s="32">
        <f>VLOOKUP($B543,'Basic Ratio'!$D$4:$AU$15,'Graph (2)'!A534,FALSE)</f>
        <v>3.1461000000000001</v>
      </c>
      <c r="D543" s="32">
        <f>_xlfn.AGGREGATE(1,6,Graph!D544:I544)</f>
        <v>3.5904816666666672</v>
      </c>
      <c r="E543" s="32">
        <f>_xlfn.AGGREGATE(1,6,Graph!J544:N544)</f>
        <v>2.9418699999999998</v>
      </c>
    </row>
    <row r="544" spans="1:5" ht="13.5" customHeight="1">
      <c r="B544" s="29">
        <f>B545-1</f>
        <v>2017</v>
      </c>
      <c r="C544" s="32">
        <f>VLOOKUP($B544,'Basic Ratio'!$D$4:$AU$15,'Graph (2)'!A534,FALSE)</f>
        <v>3.16995</v>
      </c>
      <c r="D544" s="32">
        <f>_xlfn.AGGREGATE(1,6,Graph!D545:I545)</f>
        <v>3.9757383333333336</v>
      </c>
      <c r="E544" s="32">
        <f>_xlfn.AGGREGATE(1,6,Graph!J545:N545)</f>
        <v>3.0402500000000003</v>
      </c>
    </row>
    <row r="545" spans="1:5" ht="13.5" customHeight="1">
      <c r="B545" s="29">
        <f>B529</f>
        <v>2018</v>
      </c>
      <c r="C545" s="32">
        <f>VLOOKUP($B545,'Basic Ratio'!$D$4:$AU$15,'Graph (2)'!A534,FALSE)</f>
        <v>2.95303</v>
      </c>
      <c r="D545" s="32">
        <f>_xlfn.AGGREGATE(1,6,Graph!D546:I546)</f>
        <v>3.6336133333333334</v>
      </c>
      <c r="E545" s="32">
        <f>_xlfn.AGGREGATE(1,6,Graph!J546:N546)</f>
        <v>3.0100660000000001</v>
      </c>
    </row>
    <row r="549" spans="1:5" ht="13.5" customHeight="1">
      <c r="A549" s="26">
        <v>43</v>
      </c>
      <c r="B549" s="27" t="s">
        <v>1071</v>
      </c>
    </row>
    <row r="550" spans="1:5" ht="13.5" customHeight="1">
      <c r="B550" s="29"/>
      <c r="C550" s="53" t="str">
        <f>C535</f>
        <v>JSR</v>
      </c>
      <c r="D550" s="32" t="str">
        <f>D535</f>
        <v>Japan comp</v>
      </c>
      <c r="E550" s="32" t="str">
        <f>E535</f>
        <v>Global Comp</v>
      </c>
    </row>
    <row r="551" spans="1:5" ht="13.5" customHeight="1">
      <c r="B551" s="29">
        <f t="shared" ref="B551:B558" si="36">B552-1</f>
        <v>2009</v>
      </c>
      <c r="C551" s="32">
        <f>VLOOKUP($B551,'Basic Ratio'!$D$4:$AU$15,'Graph (2)'!A549,FALSE)</f>
        <v>34.827072562792054</v>
      </c>
      <c r="D551" s="32">
        <f>_xlfn.AGGREGATE(1,6,Graph!D553:I553)</f>
        <v>1.4734793697491113</v>
      </c>
      <c r="E551" s="32">
        <f>_xlfn.AGGREGATE(1,6,Graph!J553:N553)</f>
        <v>26.141536932755336</v>
      </c>
    </row>
    <row r="552" spans="1:5" ht="13.5" customHeight="1">
      <c r="B552" s="29">
        <f t="shared" si="36"/>
        <v>2010</v>
      </c>
      <c r="C552" s="32">
        <f>VLOOKUP($B552,'Basic Ratio'!$D$4:$AU$15,'Graph (2)'!A549,FALSE)</f>
        <v>14.728148903421614</v>
      </c>
      <c r="D552" s="32">
        <f>_xlfn.AGGREGATE(1,6,Graph!D554:I554)</f>
        <v>13.406917426145624</v>
      </c>
      <c r="E552" s="32">
        <f>_xlfn.AGGREGATE(1,6,Graph!J554:N554)</f>
        <v>11.231787654014777</v>
      </c>
    </row>
    <row r="553" spans="1:5" ht="13.5" customHeight="1">
      <c r="B553" s="29">
        <f t="shared" si="36"/>
        <v>2011</v>
      </c>
      <c r="C553" s="32">
        <f>VLOOKUP($B553,'Basic Ratio'!$D$4:$AU$15,'Graph (2)'!A549,FALSE)</f>
        <v>15.190890004535662</v>
      </c>
      <c r="D553" s="32">
        <f>_xlfn.AGGREGATE(1,6,Graph!D555:I555)</f>
        <v>15.779687005880819</v>
      </c>
      <c r="E553" s="32">
        <f>_xlfn.AGGREGATE(1,6,Graph!J555:N555)</f>
        <v>12.668172873034516</v>
      </c>
    </row>
    <row r="554" spans="1:5" ht="13.5" customHeight="1">
      <c r="B554" s="29">
        <f t="shared" si="36"/>
        <v>2012</v>
      </c>
      <c r="C554" s="32">
        <f>VLOOKUP($B554,'Basic Ratio'!$D$4:$AU$15,'Graph (2)'!A549,FALSE)</f>
        <v>13.912480057112674</v>
      </c>
      <c r="D554" s="32">
        <f>_xlfn.AGGREGATE(1,6,Graph!D556:I556)</f>
        <v>13.209200896191597</v>
      </c>
      <c r="E554" s="32">
        <f>_xlfn.AGGREGATE(1,6,Graph!J556:N556)</f>
        <v>18.286572346594635</v>
      </c>
    </row>
    <row r="555" spans="1:5" ht="13.5" customHeight="1">
      <c r="B555" s="29">
        <f t="shared" si="36"/>
        <v>2013</v>
      </c>
      <c r="C555" s="32">
        <f>VLOOKUP($B555,'Basic Ratio'!$D$4:$AU$15,'Graph (2)'!A549,FALSE)</f>
        <v>18.71342363339533</v>
      </c>
      <c r="D555" s="32">
        <f>_xlfn.AGGREGATE(1,6,Graph!D557:I557)</f>
        <v>20.780596981802137</v>
      </c>
      <c r="E555" s="32">
        <f>_xlfn.AGGREGATE(1,6,Graph!J557:N557)</f>
        <v>18.137003410077092</v>
      </c>
    </row>
    <row r="556" spans="1:5" ht="13.5" customHeight="1">
      <c r="B556" s="29">
        <f t="shared" si="36"/>
        <v>2014</v>
      </c>
      <c r="C556" s="32">
        <f>VLOOKUP($B556,'Basic Ratio'!$D$4:$AU$15,'Graph (2)'!A549,FALSE)</f>
        <v>16.434610589082432</v>
      </c>
      <c r="D556" s="32">
        <f>_xlfn.AGGREGATE(1,6,Graph!D558:I558)</f>
        <v>9.0784565000200512</v>
      </c>
      <c r="E556" s="32">
        <f>_xlfn.AGGREGATE(1,6,Graph!J558:N558)</f>
        <v>154.52019259199983</v>
      </c>
    </row>
    <row r="557" spans="1:5" ht="13.5" customHeight="1">
      <c r="B557" s="29">
        <f t="shared" si="36"/>
        <v>2015</v>
      </c>
      <c r="C557" s="32">
        <f>VLOOKUP($B557,'Basic Ratio'!$D$4:$AU$15,'Graph (2)'!A549,FALSE)</f>
        <v>16.34472928302732</v>
      </c>
      <c r="D557" s="32">
        <f>_xlfn.AGGREGATE(1,6,Graph!D559:I559)</f>
        <v>14.638690647512139</v>
      </c>
      <c r="E557" s="32">
        <f>_xlfn.AGGREGATE(1,6,Graph!J559:N559)</f>
        <v>14.514863108349488</v>
      </c>
    </row>
    <row r="558" spans="1:5" ht="13.5" customHeight="1">
      <c r="B558" s="29">
        <f t="shared" si="36"/>
        <v>2016</v>
      </c>
      <c r="C558" s="32">
        <f>VLOOKUP($B558,'Basic Ratio'!$D$4:$AU$15,'Graph (2)'!A549,FALSE)</f>
        <v>13.786664330989403</v>
      </c>
      <c r="D558" s="32">
        <f>_xlfn.AGGREGATE(1,6,Graph!D560:I560)</f>
        <v>16.272164679826727</v>
      </c>
      <c r="E558" s="32">
        <f>_xlfn.AGGREGATE(1,6,Graph!J560:N560)</f>
        <v>15.741504737964533</v>
      </c>
    </row>
    <row r="559" spans="1:5" ht="13.5" customHeight="1">
      <c r="B559" s="29">
        <f>B560-1</f>
        <v>2017</v>
      </c>
      <c r="C559" s="32">
        <f>VLOOKUP($B559,'Basic Ratio'!$D$4:$AU$15,'Graph (2)'!A549,FALSE)</f>
        <v>15.226809302152722</v>
      </c>
      <c r="D559" s="32">
        <f>_xlfn.AGGREGATE(1,6,Graph!D561:I561)</f>
        <v>17.238631932687358</v>
      </c>
      <c r="E559" s="32">
        <f>_xlfn.AGGREGATE(1,6,Graph!J561:N561)</f>
        <v>31.430424772048138</v>
      </c>
    </row>
    <row r="560" spans="1:5" ht="13.5" customHeight="1">
      <c r="B560" s="29">
        <f>B545</f>
        <v>2018</v>
      </c>
      <c r="C560" s="32">
        <f>VLOOKUP($B560,'Basic Ratio'!$D$4:$AU$15,'Graph (2)'!A549,FALSE)</f>
        <v>11.260377029714762</v>
      </c>
      <c r="D560" s="32">
        <f>_xlfn.AGGREGATE(1,6,Graph!D562:I562)</f>
        <v>15.338201250360029</v>
      </c>
      <c r="E560" s="32">
        <f>_xlfn.AGGREGATE(1,6,Graph!J562:N562)</f>
        <v>15.305148206557201</v>
      </c>
    </row>
    <row r="564" spans="1:5" ht="13.5" customHeight="1">
      <c r="A564" s="26">
        <v>44</v>
      </c>
      <c r="B564" s="27" t="s">
        <v>1072</v>
      </c>
    </row>
    <row r="565" spans="1:5" ht="13.5" customHeight="1">
      <c r="B565" s="29"/>
      <c r="C565" s="53" t="str">
        <f>C550</f>
        <v>JSR</v>
      </c>
      <c r="D565" s="32" t="str">
        <f>D550</f>
        <v>Japan comp</v>
      </c>
      <c r="E565" s="32" t="str">
        <f>E550</f>
        <v>Global Comp</v>
      </c>
    </row>
    <row r="566" spans="1:5" ht="13.5" customHeight="1">
      <c r="B566" s="29">
        <f t="shared" ref="B566:B573" si="37">B567-1</f>
        <v>2009</v>
      </c>
      <c r="C566" s="32">
        <f>VLOOKUP($B566,'Basic Ratio'!$D$4:$AU$15,'Graph (2)'!A564,FALSE)</f>
        <v>1.9089819216623243</v>
      </c>
      <c r="D566" s="32">
        <f>_xlfn.AGGREGATE(1,6,Graph!D568:I568)</f>
        <v>1.3793536645182023</v>
      </c>
      <c r="E566" s="32">
        <f>_xlfn.AGGREGATE(1,6,Graph!J568:N568)</f>
        <v>1.9230756691189634</v>
      </c>
    </row>
    <row r="567" spans="1:5" ht="13.5" customHeight="1">
      <c r="B567" s="29">
        <f t="shared" si="37"/>
        <v>2010</v>
      </c>
      <c r="C567" s="32">
        <f>VLOOKUP($B567,'Basic Ratio'!$D$4:$AU$15,'Graph (2)'!A564,FALSE)</f>
        <v>1.5486087028538431</v>
      </c>
      <c r="D567" s="32">
        <f>_xlfn.AGGREGATE(1,6,Graph!D569:I569)</f>
        <v>1.2611706823207263</v>
      </c>
      <c r="E567" s="32">
        <f>_xlfn.AGGREGATE(1,6,Graph!J569:N569)</f>
        <v>2.0369849709017229</v>
      </c>
    </row>
    <row r="568" spans="1:5" ht="13.5" customHeight="1">
      <c r="B568" s="29">
        <f t="shared" si="37"/>
        <v>2011</v>
      </c>
      <c r="C568" s="32">
        <f>VLOOKUP($B568,'Basic Ratio'!$D$4:$AU$15,'Graph (2)'!A564,FALSE)</f>
        <v>1.427165049838252</v>
      </c>
      <c r="D568" s="32">
        <f>_xlfn.AGGREGATE(1,6,Graph!D570:I570)</f>
        <v>1.2609632217721549</v>
      </c>
      <c r="E568" s="32">
        <f>_xlfn.AGGREGATE(1,6,Graph!J570:N570)</f>
        <v>1.8938168447675885</v>
      </c>
    </row>
    <row r="569" spans="1:5" ht="13.5" customHeight="1">
      <c r="B569" s="29">
        <f t="shared" si="37"/>
        <v>2012</v>
      </c>
      <c r="C569" s="32">
        <f>VLOOKUP($B569,'Basic Ratio'!$D$4:$AU$15,'Graph (2)'!A564,FALSE)</f>
        <v>1.3622015567493835</v>
      </c>
      <c r="D569" s="32">
        <f>_xlfn.AGGREGATE(1,6,Graph!D571:I571)</f>
        <v>1.3470285391747614</v>
      </c>
      <c r="E569" s="32">
        <f>_xlfn.AGGREGATE(1,6,Graph!J571:N571)</f>
        <v>2.41192025858818</v>
      </c>
    </row>
    <row r="570" spans="1:5" ht="13.5" customHeight="1">
      <c r="B570" s="29">
        <f t="shared" si="37"/>
        <v>2013</v>
      </c>
      <c r="C570" s="32">
        <f>VLOOKUP($B570,'Basic Ratio'!$D$4:$AU$15,'Graph (2)'!A564,FALSE)</f>
        <v>1.3634609194007377</v>
      </c>
      <c r="D570" s="32">
        <f>_xlfn.AGGREGATE(1,6,Graph!D572:I572)</f>
        <v>1.4865618140031642</v>
      </c>
      <c r="E570" s="32">
        <f>_xlfn.AGGREGATE(1,6,Graph!J572:N572)</f>
        <v>2.7445604370499082</v>
      </c>
    </row>
    <row r="571" spans="1:5" ht="13.5" customHeight="1">
      <c r="B571" s="29">
        <f t="shared" si="37"/>
        <v>2014</v>
      </c>
      <c r="C571" s="32">
        <f>VLOOKUP($B571,'Basic Ratio'!$D$4:$AU$15,'Graph (2)'!A564,FALSE)</f>
        <v>1.3345221916503784</v>
      </c>
      <c r="D571" s="32">
        <f>_xlfn.AGGREGATE(1,6,Graph!D573:I573)</f>
        <v>1.8129992490440625</v>
      </c>
      <c r="E571" s="32">
        <f>_xlfn.AGGREGATE(1,6,Graph!J573:N573)</f>
        <v>2.9511552559183318</v>
      </c>
    </row>
    <row r="572" spans="1:5" ht="13.5" customHeight="1">
      <c r="B572" s="29">
        <f t="shared" si="37"/>
        <v>2015</v>
      </c>
      <c r="C572" s="32">
        <f>VLOOKUP($B572,'Basic Ratio'!$D$4:$AU$15,'Graph (2)'!A564,FALSE)</f>
        <v>1.0307952712992201</v>
      </c>
      <c r="D572" s="32">
        <f>_xlfn.AGGREGATE(1,6,Graph!D574:I574)</f>
        <v>1.4099363134410308</v>
      </c>
      <c r="E572" s="32">
        <f>_xlfn.AGGREGATE(1,6,Graph!J574:N574)</f>
        <v>3.132452422070906</v>
      </c>
    </row>
    <row r="573" spans="1:5" ht="13.5" customHeight="1">
      <c r="B573" s="29">
        <f t="shared" si="37"/>
        <v>2016</v>
      </c>
      <c r="C573" s="32">
        <f>VLOOKUP($B573,'Basic Ratio'!$D$4:$AU$15,'Graph (2)'!A564,FALSE)</f>
        <v>1.1526495538301877</v>
      </c>
      <c r="D573" s="32">
        <f>_xlfn.AGGREGATE(1,6,Graph!D575:I575)</f>
        <v>1.7410661665199039</v>
      </c>
      <c r="E573" s="32">
        <f>_xlfn.AGGREGATE(1,6,Graph!J575:N575)</f>
        <v>3.1542603543899927</v>
      </c>
    </row>
    <row r="574" spans="1:5" ht="13.5" customHeight="1">
      <c r="B574" s="29">
        <f>B575-1</f>
        <v>2017</v>
      </c>
      <c r="C574" s="32">
        <f>VLOOKUP($B574,'Basic Ratio'!$D$4:$AU$15,'Graph (2)'!A564,FALSE)</f>
        <v>1.3535448948536084</v>
      </c>
      <c r="D574" s="32">
        <f>_xlfn.AGGREGATE(1,6,Graph!D576:I576)</f>
        <v>1.7313825296294363</v>
      </c>
      <c r="E574" s="32">
        <f>_xlfn.AGGREGATE(1,6,Graph!J576:N576)</f>
        <v>2.7945588981866201</v>
      </c>
    </row>
    <row r="575" spans="1:5" ht="13.5" customHeight="1">
      <c r="B575" s="29">
        <f>B560</f>
        <v>2018</v>
      </c>
      <c r="C575" s="32">
        <f>VLOOKUP($B575,'Basic Ratio'!$D$4:$AU$15,'Graph (2)'!A564,FALSE)</f>
        <v>0.94077836934512116</v>
      </c>
      <c r="D575" s="32">
        <f>_xlfn.AGGREGATE(1,6,Graph!D577:I577)</f>
        <v>1.4531070083804749</v>
      </c>
      <c r="E575" s="32">
        <f>_xlfn.AGGREGATE(1,6,Graph!J577:N577)</f>
        <v>2.1164146613372514</v>
      </c>
    </row>
  </sheetData>
  <phoneticPr fontId="2"/>
  <printOptions horizontalCentered="1"/>
  <pageMargins left="0.70866141732283505" right="0.70866141732283505" top="0.70866141732283505" bottom="0.70866141732283505" header="0.31496062992126" footer="0.31496062992126"/>
  <pageSetup paperSize="9" scale="79" orientation="portrait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AT120"/>
  <sheetViews>
    <sheetView view="pageBreakPreview" topLeftCell="A65" zoomScaleNormal="100" zoomScaleSheetLayoutView="100" workbookViewId="0">
      <selection activeCell="A85" sqref="A1:XFD1048576"/>
    </sheetView>
  </sheetViews>
  <sheetFormatPr defaultRowHeight="13.5" customHeight="1"/>
  <cols>
    <col min="1" max="3" width="9" style="26"/>
    <col min="4" max="4" width="20" style="26" customWidth="1"/>
    <col min="5" max="15" width="10.625" style="27" customWidth="1"/>
    <col min="16" max="16" width="1.625" style="26" customWidth="1"/>
    <col min="17" max="16384" width="9" style="26"/>
  </cols>
  <sheetData>
    <row r="1" spans="1:46" ht="3" customHeight="1"/>
    <row r="2" spans="1:46" ht="13.5" customHeight="1">
      <c r="A2" s="26" t="s">
        <v>232</v>
      </c>
      <c r="E2" s="141" t="str">
        <f t="shared" ref="E2:M2" si="0">CONCATENATE(YEAR(F2)-1,"/",MONTH(F2),"/",DAY(F2))</f>
        <v>2009/3/31</v>
      </c>
      <c r="F2" s="141" t="str">
        <f t="shared" si="0"/>
        <v>2010/3/31</v>
      </c>
      <c r="G2" s="141" t="str">
        <f t="shared" si="0"/>
        <v>2011/3/31</v>
      </c>
      <c r="H2" s="141" t="str">
        <f t="shared" si="0"/>
        <v>2012/3/31</v>
      </c>
      <c r="I2" s="141" t="str">
        <f t="shared" si="0"/>
        <v>2013/3/31</v>
      </c>
      <c r="J2" s="141" t="str">
        <f t="shared" si="0"/>
        <v>2014/3/31</v>
      </c>
      <c r="K2" s="141" t="str">
        <f t="shared" si="0"/>
        <v>2015/3/31</v>
      </c>
      <c r="L2" s="141" t="str">
        <f t="shared" si="0"/>
        <v>2016/3/31</v>
      </c>
      <c r="M2" s="141" t="str">
        <f t="shared" si="0"/>
        <v>2017/3/31</v>
      </c>
      <c r="N2" s="141" t="str">
        <f>CONCATENATE(YEAR(O2)-1,"/",MONTH(O2),"/",DAY(O2))</f>
        <v>2018/3/31</v>
      </c>
      <c r="O2" s="141">
        <f>Assumptions!E2</f>
        <v>43555</v>
      </c>
      <c r="P2" s="37"/>
      <c r="Z2" s="37" t="str">
        <f t="shared" ref="Z2:AQ2" si="1">CONCATENATE(YEAR(AA2)-1,"/",MONTH(AA2),"/",DAY(AA2))</f>
        <v>2000/3/31</v>
      </c>
      <c r="AA2" s="37" t="str">
        <f t="shared" si="1"/>
        <v>2001/3/31</v>
      </c>
      <c r="AB2" s="37" t="str">
        <f t="shared" si="1"/>
        <v>2002/3/31</v>
      </c>
      <c r="AC2" s="37" t="str">
        <f t="shared" si="1"/>
        <v>2003/3/31</v>
      </c>
      <c r="AD2" s="37" t="str">
        <f t="shared" si="1"/>
        <v>2004/3/31</v>
      </c>
      <c r="AE2" s="37" t="str">
        <f t="shared" si="1"/>
        <v>2005/3/31</v>
      </c>
      <c r="AF2" s="37" t="str">
        <f t="shared" si="1"/>
        <v>2006/3/31</v>
      </c>
      <c r="AG2" s="37" t="str">
        <f t="shared" si="1"/>
        <v>2007/3/31</v>
      </c>
      <c r="AH2" s="37" t="str">
        <f t="shared" si="1"/>
        <v>2008/3/31</v>
      </c>
      <c r="AI2" s="37" t="str">
        <f t="shared" si="1"/>
        <v>2009/3/31</v>
      </c>
      <c r="AJ2" s="37" t="str">
        <f t="shared" si="1"/>
        <v>2010/3/31</v>
      </c>
      <c r="AK2" s="37" t="str">
        <f t="shared" si="1"/>
        <v>2011/3/31</v>
      </c>
      <c r="AL2" s="37" t="str">
        <f t="shared" si="1"/>
        <v>2012/3/31</v>
      </c>
      <c r="AM2" s="37" t="str">
        <f t="shared" si="1"/>
        <v>2013/3/31</v>
      </c>
      <c r="AN2" s="37" t="str">
        <f t="shared" si="1"/>
        <v>2014/3/31</v>
      </c>
      <c r="AO2" s="37" t="str">
        <f t="shared" si="1"/>
        <v>2015/3/31</v>
      </c>
      <c r="AP2" s="37" t="str">
        <f t="shared" si="1"/>
        <v>2016/3/31</v>
      </c>
      <c r="AQ2" s="37" t="str">
        <f t="shared" si="1"/>
        <v>2017/3/31</v>
      </c>
      <c r="AR2" s="37" t="str">
        <f>CONCATENATE(YEAR(AS2)-1,"/",MONTH(AS2),"/",DAY(AS2))</f>
        <v>2018/3/31</v>
      </c>
      <c r="AS2" s="37">
        <f>Assumptions!E2</f>
        <v>43555</v>
      </c>
    </row>
    <row r="3" spans="1:46" ht="13.5" customHeight="1">
      <c r="D3" s="54" t="s">
        <v>399</v>
      </c>
      <c r="E3" s="142">
        <f>YEAR(E2)</f>
        <v>2009</v>
      </c>
      <c r="F3" s="142">
        <f t="shared" ref="F3:O3" si="2">YEAR(F2)</f>
        <v>2010</v>
      </c>
      <c r="G3" s="142">
        <f t="shared" si="2"/>
        <v>2011</v>
      </c>
      <c r="H3" s="142">
        <f t="shared" si="2"/>
        <v>2012</v>
      </c>
      <c r="I3" s="142">
        <f t="shared" si="2"/>
        <v>2013</v>
      </c>
      <c r="J3" s="142">
        <f t="shared" si="2"/>
        <v>2014</v>
      </c>
      <c r="K3" s="142">
        <f t="shared" si="2"/>
        <v>2015</v>
      </c>
      <c r="L3" s="142">
        <f t="shared" si="2"/>
        <v>2016</v>
      </c>
      <c r="M3" s="142">
        <f t="shared" si="2"/>
        <v>2017</v>
      </c>
      <c r="N3" s="142">
        <f t="shared" si="2"/>
        <v>2018</v>
      </c>
      <c r="O3" s="142">
        <f t="shared" si="2"/>
        <v>2019</v>
      </c>
      <c r="P3" s="38"/>
      <c r="Z3" s="26">
        <v>1999</v>
      </c>
      <c r="AA3" s="26">
        <f>Z3+1</f>
        <v>2000</v>
      </c>
      <c r="AB3" s="26">
        <f t="shared" ref="AB3:AP3" si="3">AA3+1</f>
        <v>2001</v>
      </c>
      <c r="AC3" s="26">
        <f t="shared" si="3"/>
        <v>2002</v>
      </c>
      <c r="AD3" s="26">
        <f t="shared" si="3"/>
        <v>2003</v>
      </c>
      <c r="AE3" s="26">
        <f t="shared" si="3"/>
        <v>2004</v>
      </c>
      <c r="AF3" s="26">
        <f t="shared" si="3"/>
        <v>2005</v>
      </c>
      <c r="AG3" s="26">
        <f t="shared" si="3"/>
        <v>2006</v>
      </c>
      <c r="AH3" s="26">
        <f t="shared" si="3"/>
        <v>2007</v>
      </c>
      <c r="AI3" s="26">
        <f t="shared" si="3"/>
        <v>2008</v>
      </c>
      <c r="AJ3" s="26">
        <f t="shared" si="3"/>
        <v>2009</v>
      </c>
      <c r="AK3" s="26">
        <f t="shared" si="3"/>
        <v>2010</v>
      </c>
      <c r="AL3" s="26">
        <f t="shared" si="3"/>
        <v>2011</v>
      </c>
      <c r="AM3" s="26">
        <f t="shared" si="3"/>
        <v>2012</v>
      </c>
      <c r="AN3" s="26">
        <f t="shared" si="3"/>
        <v>2013</v>
      </c>
      <c r="AO3" s="26">
        <f t="shared" si="3"/>
        <v>2014</v>
      </c>
      <c r="AP3" s="26">
        <f t="shared" si="3"/>
        <v>2015</v>
      </c>
      <c r="AQ3" s="26">
        <f>AP3+1</f>
        <v>2016</v>
      </c>
      <c r="AR3" s="26">
        <f t="shared" ref="AR3:AT3" si="4">AQ3+1</f>
        <v>2017</v>
      </c>
      <c r="AS3" s="26">
        <f t="shared" si="4"/>
        <v>2018</v>
      </c>
      <c r="AT3" s="26">
        <f t="shared" si="4"/>
        <v>2019</v>
      </c>
    </row>
    <row r="4" spans="1:46" ht="13.5" customHeight="1">
      <c r="B4" s="26" t="str">
        <f>Assumptions!A2</f>
        <v xml:space="preserve">JSR Corporation (TSE:4185) </v>
      </c>
      <c r="C4" s="26" t="str">
        <f>Assumptions!B2</f>
        <v>TSE:4185</v>
      </c>
      <c r="D4" s="56" t="str">
        <f>Assumptions!C2</f>
        <v>JSR</v>
      </c>
      <c r="E4" s="139">
        <v>2825.6002223999999</v>
      </c>
      <c r="F4" s="139">
        <v>4769.9158582</v>
      </c>
      <c r="G4" s="139">
        <v>4076.3097720000001</v>
      </c>
      <c r="H4" s="139">
        <v>4019.0537684999999</v>
      </c>
      <c r="I4" s="139">
        <v>4214.2293341000004</v>
      </c>
      <c r="J4" s="139">
        <v>4527.7128481</v>
      </c>
      <c r="K4" s="139">
        <v>4792.9898321999999</v>
      </c>
      <c r="L4" s="139">
        <v>3649.7780489000002</v>
      </c>
      <c r="M4" s="139">
        <v>4176.1184924999998</v>
      </c>
      <c r="N4" s="139">
        <v>5326.1856257999998</v>
      </c>
      <c r="O4" s="139">
        <v>3781.9102291999998</v>
      </c>
      <c r="P4" s="35"/>
      <c r="Y4" s="26" t="str">
        <f>D4</f>
        <v>JSR</v>
      </c>
      <c r="Z4" s="26">
        <v>2038.8819914999999</v>
      </c>
      <c r="AA4" s="26">
        <v>1795.7333183000001</v>
      </c>
      <c r="AB4" s="26">
        <v>2286.8852568000002</v>
      </c>
      <c r="AC4" s="26">
        <v>3044.5012240999999</v>
      </c>
      <c r="AD4" s="26">
        <v>5703.2054429</v>
      </c>
      <c r="AE4" s="26">
        <v>5376.4095452000001</v>
      </c>
      <c r="AF4" s="26">
        <v>8897.8529849999995</v>
      </c>
      <c r="AG4" s="26">
        <v>6860.4966352000001</v>
      </c>
      <c r="AH4" s="26">
        <v>5661.8983332999996</v>
      </c>
      <c r="AI4" s="26">
        <v>2825.6002223999999</v>
      </c>
      <c r="AJ4" s="26">
        <v>4769.9158582</v>
      </c>
      <c r="AK4" s="26">
        <v>4076.3097720000001</v>
      </c>
      <c r="AL4" s="26">
        <v>4019.0537684999999</v>
      </c>
      <c r="AM4" s="26">
        <v>4214.2293341000004</v>
      </c>
      <c r="AN4" s="26">
        <v>4527.7128481</v>
      </c>
      <c r="AO4" s="26">
        <v>4792.9898321999999</v>
      </c>
      <c r="AP4" s="26">
        <v>3649.7780489000002</v>
      </c>
      <c r="AQ4" s="26">
        <v>4176.1184924999998</v>
      </c>
      <c r="AR4" s="26">
        <v>5326.1856257999998</v>
      </c>
      <c r="AS4" s="26">
        <v>3781.9102291999998</v>
      </c>
    </row>
    <row r="5" spans="1:46" ht="13.5" customHeight="1">
      <c r="B5" s="26" t="str">
        <f>Assumptions!A3</f>
        <v xml:space="preserve">Shin‑Etsu Chemical Co., Ltd. (TSE:4063) </v>
      </c>
      <c r="C5" s="26" t="str">
        <f>Assumptions!B3</f>
        <v>TSE:4063</v>
      </c>
      <c r="D5" s="56" t="str">
        <f>Assumptions!C3</f>
        <v>信越化学</v>
      </c>
      <c r="E5" s="139">
        <v>20244.943757699999</v>
      </c>
      <c r="F5" s="139">
        <v>23050.527018000001</v>
      </c>
      <c r="G5" s="139">
        <v>17557.091408200002</v>
      </c>
      <c r="H5" s="139">
        <v>20295.609213</v>
      </c>
      <c r="I5" s="139">
        <v>26537.937375000001</v>
      </c>
      <c r="J5" s="139">
        <v>25081.314183499999</v>
      </c>
      <c r="K5" s="139">
        <v>33428.8718285</v>
      </c>
      <c r="L5" s="139">
        <v>24805.429841900001</v>
      </c>
      <c r="M5" s="139">
        <v>41103.311461999998</v>
      </c>
      <c r="N5" s="139">
        <v>46936.490075000002</v>
      </c>
      <c r="O5" s="139">
        <v>38679.124262400001</v>
      </c>
      <c r="P5" s="35"/>
      <c r="Y5" s="26" t="str">
        <f t="shared" ref="Y5:Y15" si="5">D5</f>
        <v>信越化学</v>
      </c>
      <c r="Z5" s="26" t="e">
        <v>#N/A</v>
      </c>
      <c r="AA5" s="26" t="e">
        <v>#N/A</v>
      </c>
      <c r="AB5" s="26" t="e">
        <v>#N/A</v>
      </c>
      <c r="AC5" s="26">
        <v>15347.1366003</v>
      </c>
      <c r="AD5" s="26">
        <v>18417.5214366</v>
      </c>
      <c r="AE5" s="26">
        <v>17191.973778</v>
      </c>
      <c r="AF5" s="26">
        <v>27448.774922699999</v>
      </c>
      <c r="AG5" s="26">
        <v>30929.9703286</v>
      </c>
      <c r="AH5" s="26">
        <v>22147.286703000002</v>
      </c>
      <c r="AI5" s="26">
        <v>20244.943757699999</v>
      </c>
      <c r="AJ5" s="26">
        <v>23050.527018000001</v>
      </c>
      <c r="AK5" s="26">
        <v>17557.091408200002</v>
      </c>
      <c r="AL5" s="26">
        <v>20295.609213</v>
      </c>
      <c r="AM5" s="26">
        <v>26537.937375000001</v>
      </c>
      <c r="AN5" s="26">
        <v>25081.314183499999</v>
      </c>
      <c r="AO5" s="26">
        <v>33428.8718285</v>
      </c>
      <c r="AP5" s="26">
        <v>24805.429841900001</v>
      </c>
      <c r="AQ5" s="26">
        <v>41103.311461999998</v>
      </c>
      <c r="AR5" s="26">
        <v>46936.490075000002</v>
      </c>
      <c r="AS5" s="26">
        <v>38679.124262400001</v>
      </c>
    </row>
    <row r="6" spans="1:46" ht="13.5" customHeight="1">
      <c r="B6" s="26" t="str">
        <f>Assumptions!A4</f>
        <v xml:space="preserve">Nippon Paint Holdings Co., Ltd. (TSE:4612) </v>
      </c>
      <c r="C6" s="26" t="str">
        <f>Assumptions!B4</f>
        <v>TSE:4612</v>
      </c>
      <c r="D6" s="56" t="str">
        <f>Assumptions!C4</f>
        <v>日本ﾍﾟｲﾝﾄ</v>
      </c>
      <c r="E6" s="139">
        <v>1017.26976</v>
      </c>
      <c r="F6" s="139">
        <v>1621.1635200000001</v>
      </c>
      <c r="G6" s="139">
        <v>1477.96344</v>
      </c>
      <c r="H6" s="139">
        <v>1659.8013409</v>
      </c>
      <c r="I6" s="139">
        <v>2482.9837959000001</v>
      </c>
      <c r="J6" s="139">
        <v>4077.7925043999999</v>
      </c>
      <c r="K6" s="139">
        <v>14111.229748</v>
      </c>
      <c r="L6" s="139">
        <v>8008.0353621000004</v>
      </c>
      <c r="M6" s="139">
        <v>12427.266786300001</v>
      </c>
      <c r="N6" s="139">
        <v>12523.4104446</v>
      </c>
      <c r="O6" s="139">
        <v>13950.998970000001</v>
      </c>
      <c r="P6" s="35"/>
      <c r="Y6" s="26" t="str">
        <f t="shared" si="5"/>
        <v>日本ﾍﾟｲﾝﾄ</v>
      </c>
      <c r="Z6" s="26">
        <v>708.62452280000002</v>
      </c>
      <c r="AA6" s="26">
        <v>1021.7994056</v>
      </c>
      <c r="AB6" s="26">
        <v>772.32110909999994</v>
      </c>
      <c r="AC6" s="26">
        <v>759.05098699999996</v>
      </c>
      <c r="AD6" s="26">
        <v>1010.4916899999999</v>
      </c>
      <c r="AE6" s="26">
        <v>1052.7766131999999</v>
      </c>
      <c r="AF6" s="26">
        <v>1556.2302156000001</v>
      </c>
      <c r="AG6" s="26">
        <v>1757.7182843999999</v>
      </c>
      <c r="AH6" s="26">
        <v>951.20699590000004</v>
      </c>
      <c r="AI6" s="26">
        <v>1017.26976</v>
      </c>
      <c r="AJ6" s="26">
        <v>1621.1635200000001</v>
      </c>
      <c r="AK6" s="26">
        <v>1477.96344</v>
      </c>
      <c r="AL6" s="26">
        <v>1659.8013409</v>
      </c>
      <c r="AM6" s="26">
        <v>2482.9837959000001</v>
      </c>
      <c r="AN6" s="26">
        <v>4077.7925043999999</v>
      </c>
      <c r="AO6" s="26">
        <v>14111.229748</v>
      </c>
      <c r="AP6" s="26">
        <v>8008.0353621000004</v>
      </c>
      <c r="AQ6" s="26">
        <v>12427.266786300001</v>
      </c>
      <c r="AR6" s="26">
        <v>12523.4104446</v>
      </c>
      <c r="AS6" s="26">
        <v>13950.998970000001</v>
      </c>
    </row>
    <row r="7" spans="1:46" ht="13.5" customHeight="1">
      <c r="B7" s="26" t="str">
        <f>Assumptions!A5</f>
        <v xml:space="preserve">Kuraray Co., Ltd. (TSE:3405) </v>
      </c>
      <c r="C7" s="26" t="str">
        <f>Assumptions!B5</f>
        <v>TSE:3405</v>
      </c>
      <c r="D7" s="56" t="str">
        <f>Assumptions!C5</f>
        <v>クラレ</v>
      </c>
      <c r="E7" s="139">
        <v>2907.6994330000002</v>
      </c>
      <c r="F7" s="139">
        <v>4380.5581605999996</v>
      </c>
      <c r="G7" s="139">
        <v>3732.6788080000001</v>
      </c>
      <c r="H7" s="139">
        <v>4078.7617645</v>
      </c>
      <c r="I7" s="139">
        <v>4890.1348377000004</v>
      </c>
      <c r="J7" s="139">
        <v>4133.4208553999997</v>
      </c>
      <c r="K7" s="139">
        <v>5705.2575287999998</v>
      </c>
      <c r="L7" s="139">
        <v>4832.6428851000001</v>
      </c>
      <c r="M7" s="139">
        <v>5935.3383415999997</v>
      </c>
      <c r="N7" s="139">
        <v>6343.1613275</v>
      </c>
      <c r="O7" s="139">
        <v>4904.5607424</v>
      </c>
      <c r="P7" s="35"/>
      <c r="Y7" s="26" t="str">
        <f t="shared" si="5"/>
        <v>クラレ</v>
      </c>
      <c r="Z7" s="26">
        <v>3468.1790876999999</v>
      </c>
      <c r="AA7" s="26">
        <v>3066.7374599999998</v>
      </c>
      <c r="AB7" s="26">
        <v>3250.5119894999998</v>
      </c>
      <c r="AC7" s="26">
        <v>2660.9020409</v>
      </c>
      <c r="AD7" s="26">
        <v>3422.8006108</v>
      </c>
      <c r="AE7" s="26">
        <v>3664.0046806999999</v>
      </c>
      <c r="AF7" s="26">
        <v>5298.8322655000002</v>
      </c>
      <c r="AG7" s="26">
        <v>4680.5909944000005</v>
      </c>
      <c r="AH7" s="26">
        <v>4136.3087237999998</v>
      </c>
      <c r="AI7" s="26">
        <v>2907.6994330000002</v>
      </c>
      <c r="AJ7" s="26">
        <v>4380.5581605999996</v>
      </c>
      <c r="AK7" s="26">
        <v>3732.6788080000001</v>
      </c>
      <c r="AL7" s="26">
        <v>4078.7617645</v>
      </c>
      <c r="AM7" s="26">
        <v>4890.1348377000004</v>
      </c>
      <c r="AN7" s="26">
        <v>4133.4208553999997</v>
      </c>
      <c r="AO7" s="26">
        <v>5705.2575287999998</v>
      </c>
      <c r="AP7" s="26">
        <v>4832.6428851000001</v>
      </c>
      <c r="AQ7" s="26">
        <v>5935.3383415999997</v>
      </c>
      <c r="AR7" s="26">
        <v>6343.1613275</v>
      </c>
      <c r="AS7" s="26">
        <v>4904.5607424</v>
      </c>
    </row>
    <row r="8" spans="1:46" ht="13.5" customHeight="1">
      <c r="B8" s="26" t="str">
        <f>Assumptions!A6</f>
        <v xml:space="preserve">Kansai Paint Co., Ltd. (TSE:4613) </v>
      </c>
      <c r="C8" s="26" t="str">
        <f>Assumptions!B6</f>
        <v>TSE:4613</v>
      </c>
      <c r="D8" s="56" t="str">
        <f>Assumptions!C6</f>
        <v>関西ﾍﾟｲﾝﾄ</v>
      </c>
      <c r="E8" s="139">
        <v>1452.689408</v>
      </c>
      <c r="F8" s="139">
        <v>2023.2850923999999</v>
      </c>
      <c r="G8" s="139">
        <v>1914.9969378000001</v>
      </c>
      <c r="H8" s="139">
        <v>2217.6335727000001</v>
      </c>
      <c r="I8" s="139">
        <v>2787.6870478999999</v>
      </c>
      <c r="J8" s="139">
        <v>3929.953892</v>
      </c>
      <c r="K8" s="139">
        <v>5817.8281106000004</v>
      </c>
      <c r="L8" s="139">
        <v>4815.7141658</v>
      </c>
      <c r="M8" s="139">
        <v>6080.9059429999998</v>
      </c>
      <c r="N8" s="139">
        <v>6375.1562746</v>
      </c>
      <c r="O8" s="139">
        <v>5428.3189383999998</v>
      </c>
      <c r="P8" s="35"/>
      <c r="Y8" s="26" t="str">
        <f t="shared" si="5"/>
        <v>関西ﾍﾟｲﾝﾄ</v>
      </c>
      <c r="Z8" s="26">
        <v>716.39703659999998</v>
      </c>
      <c r="AA8" s="26">
        <v>948.7289796</v>
      </c>
      <c r="AB8" s="26">
        <v>738.80906170000003</v>
      </c>
      <c r="AC8" s="26">
        <v>953.61896000000002</v>
      </c>
      <c r="AD8" s="26">
        <v>1583.7285351</v>
      </c>
      <c r="AE8" s="26">
        <v>1799.768773</v>
      </c>
      <c r="AF8" s="26">
        <v>2910.5730432999999</v>
      </c>
      <c r="AG8" s="26">
        <v>2728.0466514999998</v>
      </c>
      <c r="AH8" s="26">
        <v>1721.9585038</v>
      </c>
      <c r="AI8" s="26">
        <v>1452.689408</v>
      </c>
      <c r="AJ8" s="26">
        <v>2023.2850923999999</v>
      </c>
      <c r="AK8" s="26">
        <v>1914.9969378000001</v>
      </c>
      <c r="AL8" s="26">
        <v>2217.6335727000001</v>
      </c>
      <c r="AM8" s="26">
        <v>2787.6870478999999</v>
      </c>
      <c r="AN8" s="26">
        <v>3929.953892</v>
      </c>
      <c r="AO8" s="26">
        <v>5817.8281106000004</v>
      </c>
      <c r="AP8" s="26">
        <v>4815.7141658</v>
      </c>
      <c r="AQ8" s="26">
        <v>6080.9059429999998</v>
      </c>
      <c r="AR8" s="26">
        <v>6375.1562746</v>
      </c>
      <c r="AS8" s="26">
        <v>5428.3189383999998</v>
      </c>
    </row>
    <row r="9" spans="1:46" ht="13.5" customHeight="1">
      <c r="B9" s="26" t="str">
        <f>Assumptions!A7</f>
        <v xml:space="preserve">Toray Industries, Inc. (TSE:3402) </v>
      </c>
      <c r="C9" s="26" t="str">
        <f>Assumptions!B7</f>
        <v>TSE:3402</v>
      </c>
      <c r="D9" s="56" t="str">
        <f>Assumptions!C7</f>
        <v>東レ</v>
      </c>
      <c r="E9" s="139">
        <v>5531.7024499999998</v>
      </c>
      <c r="F9" s="139">
        <v>7640.7076200000001</v>
      </c>
      <c r="G9" s="139">
        <v>9857.6219500000007</v>
      </c>
      <c r="H9" s="139">
        <v>10003.981777000001</v>
      </c>
      <c r="I9" s="139">
        <v>10362.7958712</v>
      </c>
      <c r="J9" s="139">
        <v>11109.8042246</v>
      </c>
      <c r="K9" s="139">
        <v>16094.838555</v>
      </c>
      <c r="L9" s="139">
        <v>15333.9245761</v>
      </c>
      <c r="M9" s="139">
        <v>15783.658093100001</v>
      </c>
      <c r="N9" s="139">
        <v>16098.438695000001</v>
      </c>
      <c r="O9" s="139">
        <v>11309.4721938</v>
      </c>
      <c r="P9" s="35"/>
      <c r="Y9" s="26" t="str">
        <f t="shared" si="5"/>
        <v>東レ</v>
      </c>
      <c r="Z9" s="26">
        <v>5549.8663558999997</v>
      </c>
      <c r="AA9" s="26">
        <v>7077.4810852000001</v>
      </c>
      <c r="AB9" s="26">
        <v>4933.2145386000002</v>
      </c>
      <c r="AC9" s="26">
        <v>3685.8960898999999</v>
      </c>
      <c r="AD9" s="26">
        <v>6769.1551765000004</v>
      </c>
      <c r="AE9" s="26">
        <v>6741.1255484000003</v>
      </c>
      <c r="AF9" s="26">
        <v>13510.2807249</v>
      </c>
      <c r="AG9" s="26">
        <v>11927.6541136</v>
      </c>
      <c r="AH9" s="26">
        <v>9056.1910074000007</v>
      </c>
      <c r="AI9" s="26">
        <v>5531.7024499999998</v>
      </c>
      <c r="AJ9" s="26">
        <v>7640.7076200000001</v>
      </c>
      <c r="AK9" s="26">
        <v>9857.6219500000007</v>
      </c>
      <c r="AL9" s="26">
        <v>10003.981777000001</v>
      </c>
      <c r="AM9" s="26">
        <v>10362.7958712</v>
      </c>
      <c r="AN9" s="26">
        <v>11109.8042246</v>
      </c>
      <c r="AO9" s="26">
        <v>16094.838555</v>
      </c>
      <c r="AP9" s="26">
        <v>15333.9245761</v>
      </c>
      <c r="AQ9" s="26">
        <v>15783.658093100001</v>
      </c>
      <c r="AR9" s="26">
        <v>16098.438695000001</v>
      </c>
      <c r="AS9" s="26">
        <v>11309.4721938</v>
      </c>
    </row>
    <row r="10" spans="1:46" ht="13.5" customHeight="1">
      <c r="B10" s="26" t="str">
        <f>Assumptions!A8</f>
        <v xml:space="preserve">Teijin Ltd. (TSE:3401) </v>
      </c>
      <c r="C10" s="26" t="str">
        <f>Assumptions!B8</f>
        <v>TSE:3401</v>
      </c>
      <c r="D10" s="56" t="str">
        <f>Assumptions!C8</f>
        <v>帝人</v>
      </c>
      <c r="E10" s="139">
        <v>2096.3183100000001</v>
      </c>
      <c r="F10" s="139">
        <v>3090.1995999999999</v>
      </c>
      <c r="G10" s="139">
        <v>3661.1496000000002</v>
      </c>
      <c r="H10" s="139">
        <v>2736.1733694999998</v>
      </c>
      <c r="I10" s="139">
        <v>2145.9385354999999</v>
      </c>
      <c r="J10" s="139">
        <v>2516.4791424</v>
      </c>
      <c r="K10" s="139">
        <v>4009.5166331999999</v>
      </c>
      <c r="L10" s="139">
        <v>3852.9862868</v>
      </c>
      <c r="M10" s="139">
        <v>4127.6470404000002</v>
      </c>
      <c r="N10" s="139">
        <v>3957.1677350999998</v>
      </c>
      <c r="O10" s="139">
        <v>3502.0946577999998</v>
      </c>
      <c r="P10" s="35"/>
      <c r="Y10" s="26" t="str">
        <f t="shared" si="5"/>
        <v>帝人</v>
      </c>
      <c r="Z10" s="26">
        <v>3942.8074185</v>
      </c>
      <c r="AA10" s="26">
        <v>4946.7191045999998</v>
      </c>
      <c r="AB10" s="26">
        <v>3849.5912013000002</v>
      </c>
      <c r="AC10" s="26">
        <v>2469.6724115000002</v>
      </c>
      <c r="AD10" s="26">
        <v>3258.8534453000002</v>
      </c>
      <c r="AE10" s="26">
        <v>4247.1204245999998</v>
      </c>
      <c r="AF10" s="26">
        <v>7261.9472808</v>
      </c>
      <c r="AG10" s="26">
        <v>6170.8288634999999</v>
      </c>
      <c r="AH10" s="26">
        <v>4134.6996810000001</v>
      </c>
      <c r="AI10" s="26">
        <v>2096.3183100000001</v>
      </c>
      <c r="AJ10" s="26">
        <v>3090.1995999999999</v>
      </c>
      <c r="AK10" s="26">
        <v>3661.1496000000002</v>
      </c>
      <c r="AL10" s="26">
        <v>2736.1733694999998</v>
      </c>
      <c r="AM10" s="26">
        <v>2145.9385354999999</v>
      </c>
      <c r="AN10" s="26">
        <v>2516.4791424</v>
      </c>
      <c r="AO10" s="26">
        <v>4009.5166331999999</v>
      </c>
      <c r="AP10" s="26">
        <v>3852.9862868</v>
      </c>
      <c r="AQ10" s="26">
        <v>4127.6470404000002</v>
      </c>
      <c r="AR10" s="26">
        <v>3957.1677350999998</v>
      </c>
      <c r="AS10" s="26">
        <v>3502.0946577999998</v>
      </c>
    </row>
    <row r="11" spans="1:46" ht="13.5" customHeight="1">
      <c r="B11" s="26" t="str">
        <f>Assumptions!A9</f>
        <v xml:space="preserve">DuPont de Nemours, Inc. (NYSE:DD)  </v>
      </c>
      <c r="C11" s="26" t="str">
        <f>Assumptions!B9</f>
        <v>NYSE:DD</v>
      </c>
      <c r="D11" s="30" t="str">
        <f>Assumptions!C9</f>
        <v>DuPont</v>
      </c>
      <c r="E11" s="139">
        <v>7722.4319433000001</v>
      </c>
      <c r="F11" s="139">
        <v>31835.971845600001</v>
      </c>
      <c r="G11" s="139">
        <v>36540.250210899998</v>
      </c>
      <c r="H11" s="139">
        <v>34054.0282142</v>
      </c>
      <c r="I11" s="139">
        <v>36233.851184899999</v>
      </c>
      <c r="J11" s="139">
        <v>60502.5550449</v>
      </c>
      <c r="K11" s="139">
        <v>66323.344580799996</v>
      </c>
      <c r="L11" s="139">
        <v>63838.698039199997</v>
      </c>
      <c r="M11" s="139">
        <v>86367.732398799999</v>
      </c>
      <c r="N11" s="139">
        <v>157380.9077105</v>
      </c>
      <c r="O11" s="139">
        <v>133195.1315437</v>
      </c>
      <c r="P11" s="35"/>
      <c r="Y11" s="26" t="str">
        <f t="shared" si="5"/>
        <v>DuPont</v>
      </c>
      <c r="Z11" s="26">
        <v>8784.2198012000008</v>
      </c>
      <c r="AA11" s="26">
        <v>35589.387727300003</v>
      </c>
      <c r="AB11" s="26">
        <v>39375.169085900001</v>
      </c>
      <c r="AC11" s="26">
        <v>29812.639979299998</v>
      </c>
      <c r="AD11" s="26">
        <v>39104.198762499997</v>
      </c>
      <c r="AE11" s="26">
        <v>50967.5648563</v>
      </c>
      <c r="AF11" s="26">
        <v>46143.069281700002</v>
      </c>
      <c r="AG11" s="26">
        <v>51683.036145799997</v>
      </c>
      <c r="AH11" s="26">
        <v>34525.793833299998</v>
      </c>
      <c r="AI11" s="26">
        <v>7722.4319433000001</v>
      </c>
      <c r="AJ11" s="26">
        <v>31835.971845600001</v>
      </c>
      <c r="AK11" s="26">
        <v>36540.250210899998</v>
      </c>
      <c r="AL11" s="26">
        <v>34054.0282142</v>
      </c>
      <c r="AM11" s="26">
        <v>36233.851184899999</v>
      </c>
      <c r="AN11" s="26">
        <v>60502.5550449</v>
      </c>
      <c r="AO11" s="26">
        <v>66323.344580799996</v>
      </c>
      <c r="AP11" s="26">
        <v>63838.698039199997</v>
      </c>
      <c r="AQ11" s="26">
        <v>86367.732398799999</v>
      </c>
      <c r="AR11" s="26">
        <v>157380.9077105</v>
      </c>
      <c r="AS11" s="26">
        <v>133195.1315437</v>
      </c>
    </row>
    <row r="12" spans="1:46" ht="13.5" customHeight="1">
      <c r="B12" s="26" t="str">
        <f>Assumptions!A10</f>
        <v xml:space="preserve">Hexcel Corporation (NYSE:HXL) </v>
      </c>
      <c r="C12" s="26" t="str">
        <f>Assumptions!B10</f>
        <v>NYSE:HXL</v>
      </c>
      <c r="D12" s="30" t="str">
        <f>Assumptions!C10</f>
        <v>Hexcel</v>
      </c>
      <c r="E12" s="139">
        <v>627.42025820000003</v>
      </c>
      <c r="F12" s="139">
        <v>1309.0105985</v>
      </c>
      <c r="G12" s="139">
        <v>1596.6953564</v>
      </c>
      <c r="H12" s="139">
        <v>2013.1324285999999</v>
      </c>
      <c r="I12" s="139">
        <v>2738.7999451000001</v>
      </c>
      <c r="J12" s="139">
        <v>4393.0630866000001</v>
      </c>
      <c r="K12" s="139">
        <v>5944.1913774000004</v>
      </c>
      <c r="L12" s="139">
        <v>4561.4956706000003</v>
      </c>
      <c r="M12" s="139">
        <v>5521.0547401000003</v>
      </c>
      <c r="N12" s="139">
        <v>6149.8299788000004</v>
      </c>
      <c r="O12" s="139">
        <v>6504.0023721999996</v>
      </c>
      <c r="P12" s="35"/>
      <c r="Y12" s="26" t="str">
        <f t="shared" si="5"/>
        <v>Hexcel</v>
      </c>
      <c r="Z12" s="26">
        <v>188.036992</v>
      </c>
      <c r="AA12" s="26">
        <v>461.6384875</v>
      </c>
      <c r="AB12" s="26">
        <v>208.2169585</v>
      </c>
      <c r="AC12" s="26">
        <v>137.24450899999999</v>
      </c>
      <c r="AD12" s="26">
        <v>295.00667270000002</v>
      </c>
      <c r="AE12" s="26">
        <v>897.04585829999996</v>
      </c>
      <c r="AF12" s="26">
        <v>2401.3439014999999</v>
      </c>
      <c r="AG12" s="26">
        <v>2191.8494271</v>
      </c>
      <c r="AH12" s="26">
        <v>1826.5875066999999</v>
      </c>
      <c r="AI12" s="26">
        <v>627.42025820000003</v>
      </c>
      <c r="AJ12" s="26">
        <v>1309.0105985</v>
      </c>
      <c r="AK12" s="26">
        <v>1596.6953564</v>
      </c>
      <c r="AL12" s="26">
        <v>2013.1324285999999</v>
      </c>
      <c r="AM12" s="26">
        <v>2738.7999451000001</v>
      </c>
      <c r="AN12" s="26">
        <v>4393.0630866000001</v>
      </c>
      <c r="AO12" s="26">
        <v>5944.1913774000004</v>
      </c>
      <c r="AP12" s="26">
        <v>4561.4956706000003</v>
      </c>
      <c r="AQ12" s="26">
        <v>5521.0547401000003</v>
      </c>
      <c r="AR12" s="26">
        <v>6149.8299788000004</v>
      </c>
      <c r="AS12" s="26">
        <v>6504.0023721999996</v>
      </c>
    </row>
    <row r="13" spans="1:46" ht="13.5" customHeight="1">
      <c r="B13" s="26" t="str">
        <f>Assumptions!A11</f>
        <v xml:space="preserve">LyondellBasell Industries N.V. (NYSE:LYB) </v>
      </c>
      <c r="C13" s="26" t="str">
        <f>Assumptions!B11</f>
        <v>NYSE:LYB</v>
      </c>
      <c r="D13" s="30" t="str">
        <f>Assumptions!C11</f>
        <v>LyondellBasell</v>
      </c>
      <c r="E13" s="139" t="e">
        <v>#N/A</v>
      </c>
      <c r="F13" s="139" t="e">
        <v>#N/A</v>
      </c>
      <c r="G13" s="139">
        <v>18615.583784900002</v>
      </c>
      <c r="H13" s="139">
        <v>20662.234141000001</v>
      </c>
      <c r="I13" s="139">
        <v>34302.766061900002</v>
      </c>
      <c r="J13" s="139">
        <v>49716.786904499997</v>
      </c>
      <c r="K13" s="139">
        <v>50252.245279100003</v>
      </c>
      <c r="L13" s="139">
        <v>41391.072375999996</v>
      </c>
      <c r="M13" s="139">
        <v>40928.118169499998</v>
      </c>
      <c r="N13" s="139">
        <v>44283.993768699998</v>
      </c>
      <c r="O13" s="139">
        <v>34580.344162399997</v>
      </c>
      <c r="P13" s="35"/>
      <c r="Y13" s="26" t="str">
        <f t="shared" si="5"/>
        <v>LyondellBasell</v>
      </c>
      <c r="Z13" s="26" t="e">
        <v>#N/A</v>
      </c>
      <c r="AA13" s="26" t="e">
        <v>#N/A</v>
      </c>
      <c r="AB13" s="26" t="e">
        <v>#N/A</v>
      </c>
      <c r="AC13" s="26" t="e">
        <v>#N/A</v>
      </c>
      <c r="AD13" s="26" t="e">
        <v>#N/A</v>
      </c>
      <c r="AE13" s="26" t="e">
        <v>#N/A</v>
      </c>
      <c r="AF13" s="26" t="e">
        <v>#N/A</v>
      </c>
      <c r="AG13" s="26" t="e">
        <v>#N/A</v>
      </c>
      <c r="AH13" s="26" t="e">
        <v>#N/A</v>
      </c>
      <c r="AI13" s="26" t="e">
        <v>#N/A</v>
      </c>
      <c r="AJ13" s="26" t="e">
        <v>#N/A</v>
      </c>
      <c r="AK13" s="26">
        <v>18615.583784900002</v>
      </c>
      <c r="AL13" s="26">
        <v>20662.234141000001</v>
      </c>
      <c r="AM13" s="26">
        <v>34302.766061900002</v>
      </c>
      <c r="AN13" s="26">
        <v>49716.786904499997</v>
      </c>
      <c r="AO13" s="26">
        <v>50252.245279100003</v>
      </c>
      <c r="AP13" s="26">
        <v>41391.072375999996</v>
      </c>
      <c r="AQ13" s="26">
        <v>40928.118169499998</v>
      </c>
      <c r="AR13" s="26">
        <v>44283.993768699998</v>
      </c>
      <c r="AS13" s="26">
        <v>34580.344162399997</v>
      </c>
    </row>
    <row r="14" spans="1:46" ht="13.5" customHeight="1">
      <c r="B14" s="26" t="str">
        <f>Assumptions!A12</f>
        <v xml:space="preserve">BASF SE (DB:BAS) </v>
      </c>
      <c r="C14" s="26" t="str">
        <f>Assumptions!B12</f>
        <v>DB:BAS</v>
      </c>
      <c r="D14" s="30" t="str">
        <f>Assumptions!C12</f>
        <v>BASF</v>
      </c>
      <c r="E14" s="139">
        <v>27536.276035700001</v>
      </c>
      <c r="F14" s="139">
        <v>53384.350697200003</v>
      </c>
      <c r="G14" s="139">
        <v>65980.120854199995</v>
      </c>
      <c r="H14" s="139">
        <v>66201.971765900002</v>
      </c>
      <c r="I14" s="139">
        <v>76348.560386099998</v>
      </c>
      <c r="J14" s="139">
        <v>105091.26277080001</v>
      </c>
      <c r="K14" s="139">
        <v>109811.6342624</v>
      </c>
      <c r="L14" s="139">
        <v>78394.938030499994</v>
      </c>
      <c r="M14" s="139">
        <v>101904.4548664</v>
      </c>
      <c r="N14" s="139">
        <v>98953.0913535</v>
      </c>
      <c r="O14" s="139">
        <v>74864.645818100005</v>
      </c>
      <c r="P14" s="35"/>
      <c r="Y14" s="26" t="str">
        <f t="shared" si="5"/>
        <v>BASF</v>
      </c>
      <c r="Z14" s="26">
        <v>30282.3574415</v>
      </c>
      <c r="AA14" s="26">
        <v>30108.678633299998</v>
      </c>
      <c r="AB14" s="26">
        <v>31492.496926299998</v>
      </c>
      <c r="AC14" s="26">
        <v>25108.310523100001</v>
      </c>
      <c r="AD14" s="26">
        <v>29483.983971599999</v>
      </c>
      <c r="AE14" s="26">
        <v>41089.2699287</v>
      </c>
      <c r="AF14" s="26">
        <v>47284.824121700003</v>
      </c>
      <c r="AG14" s="26">
        <v>66128.744734199994</v>
      </c>
      <c r="AH14" s="26">
        <v>64637.991095199999</v>
      </c>
      <c r="AI14" s="26">
        <v>27536.276035700001</v>
      </c>
      <c r="AJ14" s="26">
        <v>53384.350697200003</v>
      </c>
      <c r="AK14" s="26">
        <v>65980.120854199995</v>
      </c>
      <c r="AL14" s="26">
        <v>66201.971765900002</v>
      </c>
      <c r="AM14" s="26">
        <v>76348.560386099998</v>
      </c>
      <c r="AN14" s="26">
        <v>105091.26277080001</v>
      </c>
      <c r="AO14" s="26">
        <v>109811.6342624</v>
      </c>
      <c r="AP14" s="26">
        <v>78394.938030499994</v>
      </c>
      <c r="AQ14" s="26">
        <v>101904.4548664</v>
      </c>
      <c r="AR14" s="26">
        <v>98953.0913535</v>
      </c>
      <c r="AS14" s="26">
        <v>74864.645818100005</v>
      </c>
    </row>
    <row r="15" spans="1:46" ht="13.5" customHeight="1">
      <c r="B15" s="26" t="str">
        <f>Assumptions!A13</f>
        <v>Solvay SA (ENXTBR:SOLB)</v>
      </c>
      <c r="C15" s="26" t="str">
        <f>Assumptions!B13</f>
        <v>ENXTBR:SOLB</v>
      </c>
      <c r="D15" s="30" t="str">
        <f>Assumptions!C13</f>
        <v>Solvay</v>
      </c>
      <c r="E15" s="139">
        <v>5697.9294189000002</v>
      </c>
      <c r="F15" s="139">
        <v>7910.5732426000004</v>
      </c>
      <c r="G15" s="139">
        <v>7963.0653155</v>
      </c>
      <c r="H15" s="139">
        <v>7918.8987325999997</v>
      </c>
      <c r="I15" s="139">
        <v>10579.205733299999</v>
      </c>
      <c r="J15" s="139">
        <v>13443.9513591</v>
      </c>
      <c r="K15" s="139">
        <v>14425.2167966</v>
      </c>
      <c r="L15" s="139">
        <v>11716.125777699999</v>
      </c>
      <c r="M15" s="139">
        <v>14172.2782104</v>
      </c>
      <c r="N15" s="139">
        <v>15241.875920799999</v>
      </c>
      <c r="O15" s="139">
        <v>12384.154271400001</v>
      </c>
      <c r="P15" s="35"/>
      <c r="Y15" s="26" t="str">
        <f t="shared" si="5"/>
        <v>Solvay</v>
      </c>
      <c r="Z15" s="26">
        <v>6217.0379139999995</v>
      </c>
      <c r="AA15" s="26">
        <v>5424.8627838000002</v>
      </c>
      <c r="AB15" s="26">
        <v>7370.7577097000003</v>
      </c>
      <c r="AC15" s="26">
        <v>6169.5136266999998</v>
      </c>
      <c r="AD15" s="26">
        <v>6925.6851531000002</v>
      </c>
      <c r="AE15" s="26">
        <v>10574.1844798</v>
      </c>
      <c r="AF15" s="26">
        <v>11239.6294227</v>
      </c>
      <c r="AG15" s="26">
        <v>14998.742580399999</v>
      </c>
      <c r="AH15" s="26">
        <v>10468.4451653</v>
      </c>
      <c r="AI15" s="26">
        <v>5697.9294189000002</v>
      </c>
      <c r="AJ15" s="26">
        <v>7910.5732426000004</v>
      </c>
      <c r="AK15" s="26">
        <v>7963.0653155</v>
      </c>
      <c r="AL15" s="26">
        <v>7918.8987325999997</v>
      </c>
      <c r="AM15" s="26">
        <v>10579.205733299999</v>
      </c>
      <c r="AN15" s="26">
        <v>13443.9513591</v>
      </c>
      <c r="AO15" s="26">
        <v>14425.2167966</v>
      </c>
      <c r="AP15" s="26">
        <v>11716.125777699999</v>
      </c>
      <c r="AQ15" s="26">
        <v>14172.2782104</v>
      </c>
      <c r="AR15" s="26">
        <v>15241.875920799999</v>
      </c>
      <c r="AS15" s="26">
        <v>12384.154271400001</v>
      </c>
    </row>
    <row r="16" spans="1:46" ht="13.5" customHeight="1">
      <c r="E16" s="140"/>
      <c r="F16" s="140"/>
      <c r="G16" s="140"/>
      <c r="H16" s="140"/>
      <c r="I16" s="140"/>
      <c r="J16" s="140"/>
      <c r="K16" s="140"/>
      <c r="L16" s="140"/>
      <c r="M16" s="140"/>
      <c r="N16" s="140"/>
      <c r="O16" s="140"/>
      <c r="P16" s="35"/>
    </row>
    <row r="17" spans="1:16" ht="13.5" customHeight="1">
      <c r="A17" s="26" t="s">
        <v>233</v>
      </c>
      <c r="E17" s="143" t="str">
        <f t="shared" ref="E17:M17" si="6">CONCATENATE("FY",RIGHT(F17,4)-1)</f>
        <v>FY2009</v>
      </c>
      <c r="F17" s="143" t="str">
        <f t="shared" si="6"/>
        <v>FY2010</v>
      </c>
      <c r="G17" s="143" t="str">
        <f t="shared" si="6"/>
        <v>FY2011</v>
      </c>
      <c r="H17" s="143" t="str">
        <f t="shared" si="6"/>
        <v>FY2012</v>
      </c>
      <c r="I17" s="143" t="str">
        <f t="shared" si="6"/>
        <v>FY2013</v>
      </c>
      <c r="J17" s="143" t="str">
        <f t="shared" si="6"/>
        <v>FY2014</v>
      </c>
      <c r="K17" s="143" t="str">
        <f t="shared" si="6"/>
        <v>FY2015</v>
      </c>
      <c r="L17" s="143" t="str">
        <f t="shared" si="6"/>
        <v>FY2016</v>
      </c>
      <c r="M17" s="143" t="str">
        <f t="shared" si="6"/>
        <v>FY2017</v>
      </c>
      <c r="N17" s="143" t="str">
        <f>CONCATENATE("FY",RIGHT(O17,4)-1)</f>
        <v>FY2018</v>
      </c>
      <c r="O17" s="143" t="str">
        <f>Assumptions!D2</f>
        <v>FY2019</v>
      </c>
    </row>
    <row r="18" spans="1:16" ht="13.5" customHeight="1">
      <c r="D18" s="54" t="s">
        <v>245</v>
      </c>
      <c r="E18" s="143">
        <f t="shared" ref="E18:M18" si="7">F18-1</f>
        <v>2008</v>
      </c>
      <c r="F18" s="143">
        <f t="shared" si="7"/>
        <v>2009</v>
      </c>
      <c r="G18" s="143">
        <f t="shared" si="7"/>
        <v>2010</v>
      </c>
      <c r="H18" s="143">
        <f t="shared" si="7"/>
        <v>2011</v>
      </c>
      <c r="I18" s="143">
        <f t="shared" si="7"/>
        <v>2012</v>
      </c>
      <c r="J18" s="143">
        <f t="shared" si="7"/>
        <v>2013</v>
      </c>
      <c r="K18" s="143">
        <f t="shared" si="7"/>
        <v>2014</v>
      </c>
      <c r="L18" s="143">
        <f t="shared" si="7"/>
        <v>2015</v>
      </c>
      <c r="M18" s="143">
        <f t="shared" si="7"/>
        <v>2016</v>
      </c>
      <c r="N18" s="143">
        <f>O18-1</f>
        <v>2017</v>
      </c>
      <c r="O18" s="143">
        <f>'Basic Financial Statements'!D14</f>
        <v>2018</v>
      </c>
    </row>
    <row r="19" spans="1:16" ht="13.5" customHeight="1">
      <c r="B19" s="26" t="str">
        <f>B4</f>
        <v xml:space="preserve">JSR Corporation (TSE:4185) </v>
      </c>
      <c r="C19" s="26" t="str">
        <f>C4</f>
        <v>TSE:4185</v>
      </c>
      <c r="D19" s="56" t="str">
        <f>D4</f>
        <v>JSR</v>
      </c>
      <c r="E19" s="139">
        <v>3525.02</v>
      </c>
      <c r="F19" s="139">
        <v>3101.83</v>
      </c>
      <c r="G19" s="139">
        <v>3406.65</v>
      </c>
      <c r="H19" s="139">
        <v>3499.47</v>
      </c>
      <c r="I19" s="139">
        <v>3714.87</v>
      </c>
      <c r="J19" s="139">
        <v>3943.09</v>
      </c>
      <c r="K19" s="139">
        <v>4040.73</v>
      </c>
      <c r="L19" s="139">
        <v>3867.09</v>
      </c>
      <c r="M19" s="139">
        <v>3905.99</v>
      </c>
      <c r="N19" s="139">
        <v>4219.3</v>
      </c>
      <c r="O19" s="139">
        <v>4967.46</v>
      </c>
      <c r="P19" s="35"/>
    </row>
    <row r="20" spans="1:16" ht="13.5" customHeight="1">
      <c r="B20" s="26" t="str">
        <f t="shared" ref="B20:D30" si="8">B5</f>
        <v xml:space="preserve">Shin‑Etsu Chemical Co., Ltd. (TSE:4063) </v>
      </c>
      <c r="C20" s="26" t="str">
        <f t="shared" si="8"/>
        <v>TSE:4063</v>
      </c>
      <c r="D20" s="56" t="str">
        <f t="shared" si="8"/>
        <v>信越化学</v>
      </c>
      <c r="E20" s="139">
        <v>12008.13</v>
      </c>
      <c r="F20" s="139">
        <v>9168.3700000000008</v>
      </c>
      <c r="G20" s="139">
        <v>10582.57</v>
      </c>
      <c r="H20" s="139">
        <v>10477.31</v>
      </c>
      <c r="I20" s="139">
        <v>10254.09</v>
      </c>
      <c r="J20" s="139">
        <v>11658.19</v>
      </c>
      <c r="K20" s="139">
        <v>12555.43</v>
      </c>
      <c r="L20" s="139">
        <v>12798.07</v>
      </c>
      <c r="M20" s="139">
        <v>12374.05</v>
      </c>
      <c r="N20" s="139">
        <v>14414.32</v>
      </c>
      <c r="O20" s="139">
        <v>15940.36</v>
      </c>
      <c r="P20" s="35"/>
    </row>
    <row r="21" spans="1:16" ht="13.5" customHeight="1">
      <c r="B21" s="26" t="str">
        <f t="shared" si="8"/>
        <v xml:space="preserve">Nippon Paint Holdings Co., Ltd. (TSE:4612) </v>
      </c>
      <c r="C21" s="26" t="str">
        <f t="shared" si="8"/>
        <v>TSE:4612</v>
      </c>
      <c r="D21" s="56" t="str">
        <f t="shared" si="8"/>
        <v>日本ﾍﾟｲﾝﾄ</v>
      </c>
      <c r="E21" s="139">
        <v>2396.16</v>
      </c>
      <c r="F21" s="139">
        <v>2165.4699999999998</v>
      </c>
      <c r="G21" s="139">
        <v>2273.7800000000002</v>
      </c>
      <c r="H21" s="139">
        <v>2222.56</v>
      </c>
      <c r="I21" s="139">
        <v>2333.8000000000002</v>
      </c>
      <c r="J21" s="139">
        <v>2605.7800000000002</v>
      </c>
      <c r="K21" s="139">
        <v>2605.9</v>
      </c>
      <c r="L21" s="139">
        <v>6008.03</v>
      </c>
      <c r="M21" s="139">
        <v>6052.52</v>
      </c>
      <c r="N21" s="139">
        <v>6276.7</v>
      </c>
      <c r="O21" s="139" t="e">
        <v>#N/A</v>
      </c>
      <c r="P21" s="35"/>
    </row>
    <row r="22" spans="1:16" ht="13.5" customHeight="1">
      <c r="B22" s="26" t="str">
        <f t="shared" si="8"/>
        <v xml:space="preserve">Kuraray Co., Ltd. (TSE:3405) </v>
      </c>
      <c r="C22" s="26" t="str">
        <f t="shared" si="8"/>
        <v>TSE:3405</v>
      </c>
      <c r="D22" s="56" t="str">
        <f t="shared" si="8"/>
        <v>クラレ</v>
      </c>
      <c r="E22" s="139">
        <v>3767.77</v>
      </c>
      <c r="F22" s="139">
        <v>3328.8</v>
      </c>
      <c r="G22" s="139">
        <v>3631.91</v>
      </c>
      <c r="H22" s="139">
        <v>3689.75</v>
      </c>
      <c r="I22" s="139">
        <v>3694.31</v>
      </c>
      <c r="J22" s="139">
        <v>5229.2299999999996</v>
      </c>
      <c r="K22" s="139">
        <v>5217.21</v>
      </c>
      <c r="L22" s="139">
        <v>4851.92</v>
      </c>
      <c r="M22" s="139">
        <v>5184.42</v>
      </c>
      <c r="N22" s="139">
        <v>6029.96</v>
      </c>
      <c r="O22" s="139" t="e">
        <v>#N/A</v>
      </c>
      <c r="P22" s="35"/>
    </row>
    <row r="23" spans="1:16" ht="13.5" customHeight="1">
      <c r="B23" s="26" t="str">
        <f t="shared" si="8"/>
        <v xml:space="preserve">Kansai Paint Co., Ltd. (TSE:4613) </v>
      </c>
      <c r="C23" s="26" t="str">
        <f t="shared" si="8"/>
        <v>TSE:4613</v>
      </c>
      <c r="D23" s="56" t="str">
        <f t="shared" si="8"/>
        <v>関西ﾍﾟｲﾝﾄ</v>
      </c>
      <c r="E23" s="139">
        <v>2299.88</v>
      </c>
      <c r="F23" s="139">
        <v>2224.0100000000002</v>
      </c>
      <c r="G23" s="139">
        <v>2369.84</v>
      </c>
      <c r="H23" s="139">
        <v>2565.9</v>
      </c>
      <c r="I23" s="139">
        <v>2940.53</v>
      </c>
      <c r="J23" s="139">
        <v>3204.53</v>
      </c>
      <c r="K23" s="139">
        <v>3493.33</v>
      </c>
      <c r="L23" s="139">
        <v>3281.18</v>
      </c>
      <c r="M23" s="139">
        <v>3302.35</v>
      </c>
      <c r="N23" s="139">
        <v>4019.77</v>
      </c>
      <c r="O23" s="139">
        <v>4274.25</v>
      </c>
      <c r="P23" s="35"/>
    </row>
    <row r="24" spans="1:16" ht="13.5" customHeight="1">
      <c r="B24" s="26" t="str">
        <f t="shared" si="8"/>
        <v xml:space="preserve">Toray Industries, Inc. (TSE:3402) </v>
      </c>
      <c r="C24" s="26" t="str">
        <f t="shared" si="8"/>
        <v>TSE:3402</v>
      </c>
      <c r="D24" s="56" t="str">
        <f t="shared" si="8"/>
        <v>東レ</v>
      </c>
      <c r="E24" s="139">
        <v>14715.61</v>
      </c>
      <c r="F24" s="139">
        <v>13596.31</v>
      </c>
      <c r="G24" s="139">
        <v>15396.93</v>
      </c>
      <c r="H24" s="139">
        <v>15886.04</v>
      </c>
      <c r="I24" s="139">
        <v>15922.79</v>
      </c>
      <c r="J24" s="139">
        <v>18377.78</v>
      </c>
      <c r="K24" s="139">
        <v>20107.34</v>
      </c>
      <c r="L24" s="139">
        <v>21044.3</v>
      </c>
      <c r="M24" s="139">
        <v>20264.7</v>
      </c>
      <c r="N24" s="139">
        <v>22048.58</v>
      </c>
      <c r="O24" s="139">
        <v>23888.48</v>
      </c>
      <c r="P24" s="35"/>
    </row>
    <row r="25" spans="1:16" ht="13.5" customHeight="1">
      <c r="B25" s="26" t="str">
        <f t="shared" si="8"/>
        <v xml:space="preserve">Teijin Ltd. (TSE:3401) </v>
      </c>
      <c r="C25" s="26" t="str">
        <f t="shared" si="8"/>
        <v>TSE:3401</v>
      </c>
      <c r="D25" s="56" t="str">
        <f t="shared" si="8"/>
        <v>帝人</v>
      </c>
      <c r="E25" s="139">
        <v>9434.09</v>
      </c>
      <c r="F25" s="139">
        <v>7658.4</v>
      </c>
      <c r="G25" s="139">
        <v>8156.56</v>
      </c>
      <c r="H25" s="139">
        <v>8543.7000000000007</v>
      </c>
      <c r="I25" s="139">
        <v>7457.13</v>
      </c>
      <c r="J25" s="139">
        <v>7844.25</v>
      </c>
      <c r="K25" s="139">
        <v>7861.71</v>
      </c>
      <c r="L25" s="139">
        <v>7907.48</v>
      </c>
      <c r="M25" s="139">
        <v>7412.91</v>
      </c>
      <c r="N25" s="139">
        <v>8349.85</v>
      </c>
      <c r="O25" s="139">
        <v>8885.89</v>
      </c>
      <c r="P25" s="35"/>
    </row>
    <row r="26" spans="1:16" ht="13.5" customHeight="1">
      <c r="B26" s="26" t="str">
        <f t="shared" si="8"/>
        <v xml:space="preserve">DuPont de Nemours, Inc. (NYSE:DD)  </v>
      </c>
      <c r="C26" s="26" t="str">
        <f t="shared" si="8"/>
        <v>NYSE:DD</v>
      </c>
      <c r="D26" s="30" t="str">
        <f t="shared" si="8"/>
        <v>DuPont</v>
      </c>
      <c r="E26" s="139">
        <v>41771.893750000003</v>
      </c>
      <c r="F26" s="139">
        <v>43548.399899999997</v>
      </c>
      <c r="G26" s="139">
        <v>46152.459000000003</v>
      </c>
      <c r="H26" s="139">
        <v>49117.0507</v>
      </c>
      <c r="I26" s="139">
        <v>60019.62</v>
      </c>
      <c r="J26" s="139">
        <v>69686.974350000004</v>
      </c>
      <c r="K26" s="139">
        <v>58631.156000000003</v>
      </c>
      <c r="L26" s="139">
        <v>56224.464999999997</v>
      </c>
      <c r="M26" s="139">
        <v>70378.853400000007</v>
      </c>
      <c r="N26" s="139">
        <v>94329.665550000005</v>
      </c>
      <c r="O26" s="139" t="e">
        <v>#N/A</v>
      </c>
      <c r="P26" s="35"/>
    </row>
    <row r="27" spans="1:16" ht="13.5" customHeight="1">
      <c r="B27" s="26" t="str">
        <f t="shared" si="8"/>
        <v xml:space="preserve">Hexcel Corporation (NYSE:HXL) </v>
      </c>
      <c r="C27" s="26" t="str">
        <f t="shared" si="8"/>
        <v>NYSE:HXL</v>
      </c>
      <c r="D27" s="30" t="str">
        <f t="shared" si="8"/>
        <v>Hexcel</v>
      </c>
      <c r="E27" s="139">
        <v>1031.661055</v>
      </c>
      <c r="F27" s="139">
        <v>952.20036000000005</v>
      </c>
      <c r="G27" s="139">
        <v>1071.3125600000001</v>
      </c>
      <c r="H27" s="139">
        <v>1365.0640900000001</v>
      </c>
      <c r="I27" s="139">
        <v>1764.6273000000001</v>
      </c>
      <c r="J27" s="139">
        <v>2222.9817750000002</v>
      </c>
      <c r="K27" s="139">
        <v>2237.1624000000002</v>
      </c>
      <c r="L27" s="139">
        <v>2340.02025</v>
      </c>
      <c r="M27" s="139">
        <v>2222.6264550000001</v>
      </c>
      <c r="N27" s="139">
        <v>2401.7710649999999</v>
      </c>
      <c r="O27" s="139" t="e">
        <v>#N/A</v>
      </c>
      <c r="P27" s="35"/>
    </row>
    <row r="28" spans="1:16" ht="13.5" customHeight="1">
      <c r="B28" s="26" t="str">
        <f t="shared" si="8"/>
        <v xml:space="preserve">LyondellBasell Industries N.V. (NYSE:LYB) </v>
      </c>
      <c r="C28" s="26" t="str">
        <f t="shared" si="8"/>
        <v>NYSE:LYB</v>
      </c>
      <c r="D28" s="30" t="str">
        <f t="shared" si="8"/>
        <v>LyondellBasell</v>
      </c>
      <c r="E28" s="139">
        <v>28696.2438</v>
      </c>
      <c r="F28" s="139">
        <v>31593.157650000001</v>
      </c>
      <c r="G28" s="139">
        <v>37072.000200000002</v>
      </c>
      <c r="H28" s="139">
        <v>39227.212399999997</v>
      </c>
      <c r="I28" s="139">
        <v>46331.192999999999</v>
      </c>
      <c r="J28" s="139">
        <v>54640.664400000001</v>
      </c>
      <c r="K28" s="139">
        <v>39347.47</v>
      </c>
      <c r="L28" s="139">
        <v>34071.152499999997</v>
      </c>
      <c r="M28" s="139">
        <v>38841.053399999997</v>
      </c>
      <c r="N28" s="139">
        <v>42793.238599999997</v>
      </c>
      <c r="O28" s="139" t="e">
        <v>#N/A</v>
      </c>
      <c r="P28" s="35"/>
    </row>
    <row r="29" spans="1:16" ht="13.5" customHeight="1">
      <c r="B29" s="26" t="str">
        <f t="shared" si="8"/>
        <v xml:space="preserve">BASF SE (DB:BAS) </v>
      </c>
      <c r="C29" s="26" t="str">
        <f t="shared" si="8"/>
        <v>DB:BAS</v>
      </c>
      <c r="D29" s="30" t="str">
        <f t="shared" si="8"/>
        <v>BASF</v>
      </c>
      <c r="E29" s="139">
        <v>67628.203565200005</v>
      </c>
      <c r="F29" s="139">
        <v>69491.597132399998</v>
      </c>
      <c r="G29" s="139">
        <v>73463.581427500001</v>
      </c>
      <c r="H29" s="139">
        <v>82257.206869500005</v>
      </c>
      <c r="I29" s="139">
        <v>107116.4490806</v>
      </c>
      <c r="J29" s="139">
        <v>107784.6205897</v>
      </c>
      <c r="K29" s="139">
        <v>91968.175943800001</v>
      </c>
      <c r="L29" s="139">
        <v>70927.504486599995</v>
      </c>
      <c r="M29" s="139">
        <v>82803.225324300001</v>
      </c>
      <c r="N29" s="139">
        <v>78731.252862199995</v>
      </c>
      <c r="O29" s="139" t="e">
        <v>#N/A</v>
      </c>
      <c r="P29" s="35"/>
    </row>
    <row r="30" spans="1:16" ht="13.5" customHeight="1">
      <c r="B30" s="26" t="str">
        <f t="shared" si="8"/>
        <v>Solvay SA (ENXTBR:SOLB)</v>
      </c>
      <c r="C30" s="26" t="str">
        <f t="shared" si="8"/>
        <v>ENXTBR:SOLB</v>
      </c>
      <c r="D30" s="30" t="str">
        <f t="shared" si="8"/>
        <v>Solvay</v>
      </c>
      <c r="E30" s="139">
        <v>7596.2162645999997</v>
      </c>
      <c r="F30" s="139">
        <v>6483.1842454999996</v>
      </c>
      <c r="G30" s="139">
        <v>7560.5607019999998</v>
      </c>
      <c r="H30" s="139">
        <v>12441.959918299999</v>
      </c>
      <c r="I30" s="139">
        <v>14697.6864284</v>
      </c>
      <c r="J30" s="139">
        <v>15413.7547056</v>
      </c>
      <c r="K30" s="139">
        <v>13162.9280478</v>
      </c>
      <c r="L30" s="139">
        <v>12378.729019300001</v>
      </c>
      <c r="M30" s="139">
        <v>14855.701729099999</v>
      </c>
      <c r="N30" s="139">
        <v>14193.6087131</v>
      </c>
      <c r="O30" s="139" t="e">
        <v>#N/A</v>
      </c>
      <c r="P30" s="35"/>
    </row>
    <row r="32" spans="1:16" ht="13.5" customHeight="1">
      <c r="A32" s="26" t="s">
        <v>235</v>
      </c>
      <c r="E32" s="143" t="str">
        <f t="shared" ref="E32:N32" si="9">E17</f>
        <v>FY2009</v>
      </c>
      <c r="F32" s="143" t="str">
        <f t="shared" si="9"/>
        <v>FY2010</v>
      </c>
      <c r="G32" s="143" t="str">
        <f t="shared" si="9"/>
        <v>FY2011</v>
      </c>
      <c r="H32" s="143" t="str">
        <f t="shared" si="9"/>
        <v>FY2012</v>
      </c>
      <c r="I32" s="143" t="str">
        <f t="shared" si="9"/>
        <v>FY2013</v>
      </c>
      <c r="J32" s="143" t="str">
        <f t="shared" si="9"/>
        <v>FY2014</v>
      </c>
      <c r="K32" s="143" t="str">
        <f t="shared" si="9"/>
        <v>FY2015</v>
      </c>
      <c r="L32" s="143" t="str">
        <f t="shared" si="9"/>
        <v>FY2016</v>
      </c>
      <c r="M32" s="143" t="str">
        <f t="shared" si="9"/>
        <v>FY2017</v>
      </c>
      <c r="N32" s="143" t="str">
        <f t="shared" si="9"/>
        <v>FY2018</v>
      </c>
      <c r="O32" s="143" t="str">
        <f>O17</f>
        <v>FY2019</v>
      </c>
    </row>
    <row r="33" spans="1:16" ht="13.5" customHeight="1">
      <c r="D33" s="26" t="s">
        <v>445</v>
      </c>
      <c r="E33" s="143">
        <f t="shared" ref="E33:M33" si="10">F33-1</f>
        <v>2008</v>
      </c>
      <c r="F33" s="143">
        <f t="shared" si="10"/>
        <v>2009</v>
      </c>
      <c r="G33" s="143">
        <f t="shared" si="10"/>
        <v>2010</v>
      </c>
      <c r="H33" s="143">
        <f t="shared" si="10"/>
        <v>2011</v>
      </c>
      <c r="I33" s="143">
        <f t="shared" si="10"/>
        <v>2012</v>
      </c>
      <c r="J33" s="143">
        <f t="shared" si="10"/>
        <v>2013</v>
      </c>
      <c r="K33" s="143">
        <f t="shared" si="10"/>
        <v>2014</v>
      </c>
      <c r="L33" s="143">
        <f t="shared" si="10"/>
        <v>2015</v>
      </c>
      <c r="M33" s="143">
        <f t="shared" si="10"/>
        <v>2016</v>
      </c>
      <c r="N33" s="143">
        <f>O33-1</f>
        <v>2017</v>
      </c>
      <c r="O33" s="143">
        <f>O18</f>
        <v>2018</v>
      </c>
    </row>
    <row r="34" spans="1:16" ht="13.5" customHeight="1">
      <c r="B34" s="26" t="str">
        <f t="shared" ref="B34:D45" si="11">B19</f>
        <v xml:space="preserve">JSR Corporation (TSE:4185) </v>
      </c>
      <c r="C34" s="26" t="str">
        <f t="shared" si="11"/>
        <v>TSE:4185</v>
      </c>
      <c r="D34" s="56" t="str">
        <f t="shared" si="11"/>
        <v>JSR</v>
      </c>
      <c r="E34" s="139">
        <v>540.9</v>
      </c>
      <c r="F34" s="139">
        <v>418.62</v>
      </c>
      <c r="G34" s="139">
        <v>580.32000000000005</v>
      </c>
      <c r="H34" s="139">
        <v>529.52</v>
      </c>
      <c r="I34" s="139">
        <v>535.54999999999995</v>
      </c>
      <c r="J34" s="139">
        <v>538.39</v>
      </c>
      <c r="K34" s="139">
        <v>554.75</v>
      </c>
      <c r="L34" s="139">
        <v>529.16999999999996</v>
      </c>
      <c r="M34" s="139">
        <v>470.46</v>
      </c>
      <c r="N34" s="139">
        <v>604.32000000000005</v>
      </c>
      <c r="O34" s="139">
        <v>650.91</v>
      </c>
      <c r="P34" s="35"/>
    </row>
    <row r="35" spans="1:16" ht="13.5" customHeight="1">
      <c r="B35" s="26" t="str">
        <f t="shared" si="11"/>
        <v xml:space="preserve">Shin‑Etsu Chemical Co., Ltd. (TSE:4063) </v>
      </c>
      <c r="C35" s="26" t="str">
        <f t="shared" si="11"/>
        <v>TSE:4063</v>
      </c>
      <c r="D35" s="56" t="str">
        <f t="shared" si="11"/>
        <v>信越化学</v>
      </c>
      <c r="E35" s="139">
        <v>3523.84</v>
      </c>
      <c r="F35" s="139">
        <v>2049.39</v>
      </c>
      <c r="G35" s="139">
        <v>2429.5500000000002</v>
      </c>
      <c r="H35" s="139">
        <v>2325.02</v>
      </c>
      <c r="I35" s="139">
        <v>2380.0500000000002</v>
      </c>
      <c r="J35" s="139">
        <v>2652.55</v>
      </c>
      <c r="K35" s="139">
        <v>2822.48</v>
      </c>
      <c r="L35" s="139">
        <v>3089.92</v>
      </c>
      <c r="M35" s="139">
        <v>3317.05</v>
      </c>
      <c r="N35" s="139">
        <v>4488.3900000000003</v>
      </c>
      <c r="O35" s="139">
        <v>5412.75</v>
      </c>
      <c r="P35" s="35"/>
    </row>
    <row r="36" spans="1:16" ht="13.5" customHeight="1">
      <c r="B36" s="26" t="str">
        <f t="shared" si="11"/>
        <v xml:space="preserve">Nippon Paint Holdings Co., Ltd. (TSE:4612) </v>
      </c>
      <c r="C36" s="26" t="str">
        <f t="shared" si="11"/>
        <v>TSE:4612</v>
      </c>
      <c r="D36" s="56" t="str">
        <f t="shared" si="11"/>
        <v>日本ﾍﾟｲﾝﾄ</v>
      </c>
      <c r="E36" s="139">
        <v>122.55</v>
      </c>
      <c r="F36" s="139">
        <v>189.71</v>
      </c>
      <c r="G36" s="139">
        <v>243.38</v>
      </c>
      <c r="H36" s="139">
        <v>239.31</v>
      </c>
      <c r="I36" s="139">
        <v>323.02999999999997</v>
      </c>
      <c r="J36" s="139">
        <v>395.01</v>
      </c>
      <c r="K36" s="139">
        <v>396.48</v>
      </c>
      <c r="L36" s="139">
        <v>1217.6565903999999</v>
      </c>
      <c r="M36" s="139">
        <v>1044.05</v>
      </c>
      <c r="N36" s="139">
        <v>958.96</v>
      </c>
      <c r="O36" s="139" t="e">
        <v>#N/A</v>
      </c>
      <c r="P36" s="35"/>
    </row>
    <row r="37" spans="1:16" ht="13.5" customHeight="1">
      <c r="B37" s="26" t="str">
        <f t="shared" si="11"/>
        <v xml:space="preserve">Kuraray Co., Ltd. (TSE:3405) </v>
      </c>
      <c r="C37" s="26" t="str">
        <f t="shared" si="11"/>
        <v>TSE:3405</v>
      </c>
      <c r="D37" s="56" t="str">
        <f t="shared" si="11"/>
        <v>クラレ</v>
      </c>
      <c r="E37" s="139">
        <v>658.2</v>
      </c>
      <c r="F37" s="139">
        <v>663.56</v>
      </c>
      <c r="G37" s="139">
        <v>859.81</v>
      </c>
      <c r="H37" s="139">
        <v>854.71</v>
      </c>
      <c r="I37" s="139">
        <v>806.01</v>
      </c>
      <c r="J37" s="139">
        <v>1007.6865477</v>
      </c>
      <c r="K37" s="139">
        <v>1101.8</v>
      </c>
      <c r="L37" s="139">
        <v>1093.83</v>
      </c>
      <c r="M37" s="139">
        <v>1180.83</v>
      </c>
      <c r="N37" s="139">
        <v>1224.93</v>
      </c>
      <c r="O37" s="139" t="e">
        <v>#N/A</v>
      </c>
      <c r="P37" s="35"/>
    </row>
    <row r="38" spans="1:16" ht="13.5" customHeight="1">
      <c r="B38" s="26" t="str">
        <f t="shared" si="11"/>
        <v xml:space="preserve">Kansai Paint Co., Ltd. (TSE:4613) </v>
      </c>
      <c r="C38" s="26" t="str">
        <f t="shared" si="11"/>
        <v>TSE:4613</v>
      </c>
      <c r="D38" s="56" t="str">
        <f t="shared" si="11"/>
        <v>関西ﾍﾟｲﾝﾄ</v>
      </c>
      <c r="E38" s="139">
        <v>207.3</v>
      </c>
      <c r="F38" s="139">
        <v>275.98</v>
      </c>
      <c r="G38" s="139">
        <v>281.45999999999998</v>
      </c>
      <c r="H38" s="139">
        <v>275.47000000000003</v>
      </c>
      <c r="I38" s="139">
        <v>330.32</v>
      </c>
      <c r="J38" s="139">
        <v>397.97</v>
      </c>
      <c r="K38" s="139">
        <v>436</v>
      </c>
      <c r="L38" s="139">
        <v>458.95</v>
      </c>
      <c r="M38" s="139">
        <v>469.64</v>
      </c>
      <c r="N38" s="139">
        <v>503.49</v>
      </c>
      <c r="O38" s="139">
        <v>501.8</v>
      </c>
      <c r="P38" s="35"/>
    </row>
    <row r="39" spans="1:16" ht="13.5" customHeight="1">
      <c r="B39" s="26" t="str">
        <f t="shared" si="11"/>
        <v xml:space="preserve">Toray Industries, Inc. (TSE:3402) </v>
      </c>
      <c r="C39" s="26" t="str">
        <f t="shared" si="11"/>
        <v>TSE:3402</v>
      </c>
      <c r="D39" s="56" t="str">
        <f t="shared" si="11"/>
        <v>東レ</v>
      </c>
      <c r="E39" s="139">
        <v>1197.7</v>
      </c>
      <c r="F39" s="139">
        <v>1150.1099999999999</v>
      </c>
      <c r="G39" s="139">
        <v>1705.03</v>
      </c>
      <c r="H39" s="139">
        <v>1750.85</v>
      </c>
      <c r="I39" s="139">
        <v>1541.47</v>
      </c>
      <c r="J39" s="139">
        <v>1875.32</v>
      </c>
      <c r="K39" s="139">
        <v>2125.4699999999998</v>
      </c>
      <c r="L39" s="139">
        <v>2546.85</v>
      </c>
      <c r="M39" s="139">
        <v>2444.46</v>
      </c>
      <c r="N39" s="139">
        <v>2611.44</v>
      </c>
      <c r="O39" s="139">
        <v>2547.79</v>
      </c>
      <c r="P39" s="35"/>
    </row>
    <row r="40" spans="1:16" ht="13.5" customHeight="1">
      <c r="B40" s="26" t="str">
        <f t="shared" si="11"/>
        <v xml:space="preserve">Teijin Ltd. (TSE:3401) </v>
      </c>
      <c r="C40" s="26" t="str">
        <f t="shared" si="11"/>
        <v>TSE:3401</v>
      </c>
      <c r="D40" s="56" t="str">
        <f t="shared" si="11"/>
        <v>帝人</v>
      </c>
      <c r="E40" s="139">
        <v>850.34</v>
      </c>
      <c r="F40" s="139">
        <v>747.9</v>
      </c>
      <c r="G40" s="139">
        <v>1040.8699999999999</v>
      </c>
      <c r="H40" s="139">
        <v>863.47</v>
      </c>
      <c r="I40" s="139">
        <v>592.35</v>
      </c>
      <c r="J40" s="139">
        <v>637.41999999999996</v>
      </c>
      <c r="K40" s="139">
        <v>821.16</v>
      </c>
      <c r="L40" s="139">
        <v>1060.24</v>
      </c>
      <c r="M40" s="139">
        <v>958.43</v>
      </c>
      <c r="N40" s="139">
        <v>1154.77</v>
      </c>
      <c r="O40" s="139">
        <v>1075.51</v>
      </c>
      <c r="P40" s="35"/>
    </row>
    <row r="41" spans="1:16" ht="13.5" customHeight="1">
      <c r="B41" s="26" t="str">
        <f t="shared" si="11"/>
        <v xml:space="preserve">DuPont de Nemours, Inc. (NYSE:DD)  </v>
      </c>
      <c r="C41" s="26" t="str">
        <f t="shared" si="11"/>
        <v>NYSE:DD</v>
      </c>
      <c r="D41" s="30" t="str">
        <f t="shared" si="11"/>
        <v>DuPont</v>
      </c>
      <c r="E41" s="139">
        <v>4065.0219499999998</v>
      </c>
      <c r="F41" s="139">
        <v>5034.4267499999996</v>
      </c>
      <c r="G41" s="139">
        <v>5370.4120000000003</v>
      </c>
      <c r="H41" s="139">
        <v>5798.6247999999996</v>
      </c>
      <c r="I41" s="139">
        <v>7573.9544999999998</v>
      </c>
      <c r="J41" s="139">
        <v>9840.7826999999997</v>
      </c>
      <c r="K41" s="139">
        <v>10251.858</v>
      </c>
      <c r="L41" s="139">
        <v>9600.3525000000009</v>
      </c>
      <c r="M41" s="139">
        <v>11861.591850000001</v>
      </c>
      <c r="N41" s="139">
        <v>18547.320749999999</v>
      </c>
      <c r="O41" s="139" t="e">
        <v>#N/A</v>
      </c>
      <c r="P41" s="35"/>
    </row>
    <row r="42" spans="1:16" ht="13.5" customHeight="1">
      <c r="B42" s="26" t="str">
        <f t="shared" si="11"/>
        <v xml:space="preserve">Hexcel Corporation (NYSE:HXL) </v>
      </c>
      <c r="C42" s="26" t="str">
        <f t="shared" si="11"/>
        <v>NYSE:HXL</v>
      </c>
      <c r="D42" s="30" t="str">
        <f t="shared" si="11"/>
        <v>Hexcel</v>
      </c>
      <c r="E42" s="139">
        <v>145.30568500000001</v>
      </c>
      <c r="F42" s="139">
        <v>148.47704999999999</v>
      </c>
      <c r="G42" s="139">
        <v>185.88704000000001</v>
      </c>
      <c r="H42" s="139">
        <v>252.132925</v>
      </c>
      <c r="I42" s="139">
        <v>347.20530000000002</v>
      </c>
      <c r="J42" s="139">
        <v>458.85315000000003</v>
      </c>
      <c r="K42" s="139">
        <v>491.37759999999997</v>
      </c>
      <c r="L42" s="139">
        <v>529.34450000000004</v>
      </c>
      <c r="M42" s="139">
        <v>512.60188500000004</v>
      </c>
      <c r="N42" s="139">
        <v>542.76010499999995</v>
      </c>
      <c r="O42" s="139" t="e">
        <v>#N/A</v>
      </c>
      <c r="P42" s="35"/>
    </row>
    <row r="43" spans="1:16" ht="13.5" customHeight="1">
      <c r="B43" s="26" t="str">
        <f t="shared" si="11"/>
        <v xml:space="preserve">LyondellBasell Industries N.V. (NYSE:LYB) </v>
      </c>
      <c r="C43" s="26" t="str">
        <f t="shared" si="11"/>
        <v>NYSE:LYB</v>
      </c>
      <c r="D43" s="30" t="str">
        <f t="shared" si="11"/>
        <v>LyondellBasell</v>
      </c>
      <c r="E43" s="139">
        <v>1905.4499499999999</v>
      </c>
      <c r="F43" s="139">
        <v>3300.5718000000002</v>
      </c>
      <c r="G43" s="139">
        <v>4007.0351999999998</v>
      </c>
      <c r="H43" s="139">
        <v>4845.4498999999996</v>
      </c>
      <c r="I43" s="139">
        <v>6383.6565000000001</v>
      </c>
      <c r="J43" s="139">
        <v>8036.5194000000001</v>
      </c>
      <c r="K43" s="139">
        <v>8565.4519999999993</v>
      </c>
      <c r="L43" s="139">
        <v>7030.6850000000004</v>
      </c>
      <c r="M43" s="139">
        <v>7426.0255500000003</v>
      </c>
      <c r="N43" s="139">
        <v>7143.5436499999996</v>
      </c>
      <c r="O43" s="139" t="e">
        <v>#N/A</v>
      </c>
      <c r="P43" s="35"/>
    </row>
    <row r="44" spans="1:16" ht="13.5" customHeight="1">
      <c r="B44" s="26" t="str">
        <f t="shared" si="11"/>
        <v xml:space="preserve">BASF SE (DB:BAS) </v>
      </c>
      <c r="C44" s="26" t="str">
        <f t="shared" si="11"/>
        <v>DB:BAS</v>
      </c>
      <c r="D44" s="30" t="str">
        <f t="shared" si="11"/>
        <v>BASF</v>
      </c>
      <c r="E44" s="139">
        <v>10288.377209800001</v>
      </c>
      <c r="F44" s="139">
        <v>12796.645929800001</v>
      </c>
      <c r="G44" s="139">
        <v>11605.720559400001</v>
      </c>
      <c r="H44" s="139">
        <v>10481.581448999999</v>
      </c>
      <c r="I44" s="139">
        <v>14309.6095848</v>
      </c>
      <c r="J44" s="139">
        <v>14540.7581553</v>
      </c>
      <c r="K44" s="139">
        <v>13806.518599000001</v>
      </c>
      <c r="L44" s="139">
        <v>11985.5774306</v>
      </c>
      <c r="M44" s="139">
        <v>14855.701729099999</v>
      </c>
      <c r="N44" s="139">
        <v>10706.445443099999</v>
      </c>
      <c r="O44" s="139" t="e">
        <v>#N/A</v>
      </c>
      <c r="P44" s="35"/>
    </row>
    <row r="45" spans="1:16" ht="13.5" customHeight="1">
      <c r="B45" s="26" t="str">
        <f t="shared" si="11"/>
        <v>Solvay SA (ENXTBR:SOLB)</v>
      </c>
      <c r="C45" s="26" t="str">
        <f t="shared" si="11"/>
        <v>ENXTBR:SOLB</v>
      </c>
      <c r="D45" s="30" t="str">
        <f t="shared" si="11"/>
        <v>Solvay</v>
      </c>
      <c r="E45" s="139">
        <v>919.17685389999997</v>
      </c>
      <c r="F45" s="139">
        <v>944.35373809999999</v>
      </c>
      <c r="G45" s="139">
        <v>1125.4880157</v>
      </c>
      <c r="H45" s="139">
        <v>1984.3272463999999</v>
      </c>
      <c r="I45" s="139">
        <v>2263.2989051999998</v>
      </c>
      <c r="J45" s="139">
        <v>2526.1793862999998</v>
      </c>
      <c r="K45" s="139">
        <v>2181.4194950000001</v>
      </c>
      <c r="L45" s="139">
        <v>2331.7956297000001</v>
      </c>
      <c r="M45" s="139">
        <v>2906.4915345999998</v>
      </c>
      <c r="N45" s="139">
        <v>2686.9748682999998</v>
      </c>
      <c r="O45" s="139" t="e">
        <v>#N/A</v>
      </c>
      <c r="P45" s="35"/>
    </row>
    <row r="47" spans="1:16" ht="13.5" customHeight="1">
      <c r="A47" s="26" t="s">
        <v>234</v>
      </c>
      <c r="E47" s="143" t="str">
        <f t="shared" ref="E47:N47" si="12">E32</f>
        <v>FY2009</v>
      </c>
      <c r="F47" s="143" t="str">
        <f t="shared" si="12"/>
        <v>FY2010</v>
      </c>
      <c r="G47" s="143" t="str">
        <f t="shared" si="12"/>
        <v>FY2011</v>
      </c>
      <c r="H47" s="143" t="str">
        <f t="shared" si="12"/>
        <v>FY2012</v>
      </c>
      <c r="I47" s="143" t="str">
        <f t="shared" si="12"/>
        <v>FY2013</v>
      </c>
      <c r="J47" s="143" t="str">
        <f t="shared" si="12"/>
        <v>FY2014</v>
      </c>
      <c r="K47" s="143" t="str">
        <f t="shared" si="12"/>
        <v>FY2015</v>
      </c>
      <c r="L47" s="143" t="str">
        <f t="shared" si="12"/>
        <v>FY2016</v>
      </c>
      <c r="M47" s="143" t="str">
        <f t="shared" si="12"/>
        <v>FY2017</v>
      </c>
      <c r="N47" s="143" t="str">
        <f t="shared" si="12"/>
        <v>FY2018</v>
      </c>
      <c r="O47" s="143" t="str">
        <f>O32</f>
        <v>FY2019</v>
      </c>
    </row>
    <row r="48" spans="1:16" ht="13.5" customHeight="1">
      <c r="D48" s="54" t="s">
        <v>312</v>
      </c>
      <c r="E48" s="143">
        <f t="shared" ref="E48:M48" si="13">F48-1</f>
        <v>2008</v>
      </c>
      <c r="F48" s="143">
        <f t="shared" si="13"/>
        <v>2009</v>
      </c>
      <c r="G48" s="143">
        <f t="shared" si="13"/>
        <v>2010</v>
      </c>
      <c r="H48" s="143">
        <f t="shared" si="13"/>
        <v>2011</v>
      </c>
      <c r="I48" s="143">
        <f t="shared" si="13"/>
        <v>2012</v>
      </c>
      <c r="J48" s="143">
        <f t="shared" si="13"/>
        <v>2013</v>
      </c>
      <c r="K48" s="143">
        <f t="shared" si="13"/>
        <v>2014</v>
      </c>
      <c r="L48" s="143">
        <f t="shared" si="13"/>
        <v>2015</v>
      </c>
      <c r="M48" s="143">
        <f t="shared" si="13"/>
        <v>2016</v>
      </c>
      <c r="N48" s="143">
        <f>O48-1</f>
        <v>2017</v>
      </c>
      <c r="O48" s="143">
        <f>O18</f>
        <v>2018</v>
      </c>
    </row>
    <row r="49" spans="1:16" ht="13.5" customHeight="1">
      <c r="B49" s="26" t="str">
        <f t="shared" ref="B49:D60" si="14">B34</f>
        <v xml:space="preserve">JSR Corporation (TSE:4185) </v>
      </c>
      <c r="C49" s="26" t="str">
        <f t="shared" si="14"/>
        <v>TSE:4185</v>
      </c>
      <c r="D49" s="56" t="str">
        <f t="shared" si="14"/>
        <v>JSR</v>
      </c>
      <c r="E49" s="139">
        <v>3394.97</v>
      </c>
      <c r="F49" s="139">
        <v>3735.65</v>
      </c>
      <c r="G49" s="139">
        <v>3905.9</v>
      </c>
      <c r="H49" s="139">
        <v>4306.93</v>
      </c>
      <c r="I49" s="139">
        <v>4829.3500000000004</v>
      </c>
      <c r="J49" s="139">
        <v>5013.1899999999996</v>
      </c>
      <c r="K49" s="139">
        <v>5345.92</v>
      </c>
      <c r="L49" s="139">
        <v>5163.59</v>
      </c>
      <c r="M49" s="139">
        <v>5760.16</v>
      </c>
      <c r="N49" s="139">
        <v>6476.99</v>
      </c>
      <c r="O49" s="139">
        <v>6914.35</v>
      </c>
      <c r="P49" s="35"/>
    </row>
    <row r="50" spans="1:16" ht="13.5" customHeight="1">
      <c r="B50" s="26" t="str">
        <f t="shared" si="14"/>
        <v xml:space="preserve">Shin‑Etsu Chemical Co., Ltd. (TSE:4063) </v>
      </c>
      <c r="C50" s="26" t="str">
        <f t="shared" si="14"/>
        <v>TSE:4063</v>
      </c>
      <c r="D50" s="56" t="str">
        <f t="shared" si="14"/>
        <v>信越化学</v>
      </c>
      <c r="E50" s="139">
        <v>16849.439999999999</v>
      </c>
      <c r="F50" s="139">
        <v>17691.39</v>
      </c>
      <c r="G50" s="139">
        <v>17841.66</v>
      </c>
      <c r="H50" s="139">
        <v>18098.41</v>
      </c>
      <c r="I50" s="139">
        <v>19209.03</v>
      </c>
      <c r="J50" s="139">
        <v>21989.119999999999</v>
      </c>
      <c r="K50" s="139">
        <v>24523.06</v>
      </c>
      <c r="L50" s="139">
        <v>25100.85</v>
      </c>
      <c r="M50" s="139">
        <v>26556.36</v>
      </c>
      <c r="N50" s="139">
        <v>29083.279999999999</v>
      </c>
      <c r="O50" s="139">
        <v>30387.17</v>
      </c>
      <c r="P50" s="35"/>
    </row>
    <row r="51" spans="1:16" ht="13.5" customHeight="1">
      <c r="B51" s="26" t="str">
        <f t="shared" si="14"/>
        <v xml:space="preserve">Nippon Paint Holdings Co., Ltd. (TSE:4612) </v>
      </c>
      <c r="C51" s="26" t="str">
        <f t="shared" si="14"/>
        <v>TSE:4612</v>
      </c>
      <c r="D51" s="56" t="str">
        <f t="shared" si="14"/>
        <v>日本ﾍﾟｲﾝﾄ</v>
      </c>
      <c r="E51" s="139">
        <v>2487.65</v>
      </c>
      <c r="F51" s="139">
        <v>2698.88</v>
      </c>
      <c r="G51" s="139">
        <v>2659.05</v>
      </c>
      <c r="H51" s="139">
        <v>2741.05</v>
      </c>
      <c r="I51" s="139">
        <v>2879.92</v>
      </c>
      <c r="J51" s="139">
        <v>3240.28</v>
      </c>
      <c r="K51" s="139">
        <v>8107.27</v>
      </c>
      <c r="L51" s="139">
        <v>8279.9599999999991</v>
      </c>
      <c r="M51" s="139">
        <v>9205.91</v>
      </c>
      <c r="N51" s="139">
        <v>9539.8799999999992</v>
      </c>
      <c r="O51" s="139" t="e">
        <v>#N/A</v>
      </c>
      <c r="P51" s="35"/>
    </row>
    <row r="52" spans="1:16" ht="13.5" customHeight="1">
      <c r="B52" s="26" t="str">
        <f t="shared" si="14"/>
        <v xml:space="preserve">Kuraray Co., Ltd. (TSE:3405) </v>
      </c>
      <c r="C52" s="26" t="str">
        <f t="shared" si="14"/>
        <v>TSE:3405</v>
      </c>
      <c r="D52" s="56" t="str">
        <f t="shared" si="14"/>
        <v>クラレ</v>
      </c>
      <c r="E52" s="139">
        <v>4718.74</v>
      </c>
      <c r="F52" s="139">
        <v>5028.1499999999996</v>
      </c>
      <c r="G52" s="139">
        <v>5073.28</v>
      </c>
      <c r="H52" s="139">
        <v>5232.47</v>
      </c>
      <c r="I52" s="139">
        <v>5871.84</v>
      </c>
      <c r="J52" s="139">
        <v>6915.38</v>
      </c>
      <c r="K52" s="139">
        <v>7017.7</v>
      </c>
      <c r="L52" s="139">
        <v>7254.33</v>
      </c>
      <c r="M52" s="139">
        <v>7757.35</v>
      </c>
      <c r="N52" s="139">
        <v>9471.16</v>
      </c>
      <c r="O52" s="139" t="e">
        <v>#N/A</v>
      </c>
      <c r="P52" s="35"/>
    </row>
    <row r="53" spans="1:16" ht="13.5" customHeight="1">
      <c r="B53" s="26" t="str">
        <f t="shared" si="14"/>
        <v xml:space="preserve">Kansai Paint Co., Ltd. (TSE:4613) </v>
      </c>
      <c r="C53" s="26" t="str">
        <f t="shared" si="14"/>
        <v>TSE:4613</v>
      </c>
      <c r="D53" s="56" t="str">
        <f t="shared" si="14"/>
        <v>関西ﾍﾟｲﾝﾄ</v>
      </c>
      <c r="E53" s="139">
        <v>2406.65</v>
      </c>
      <c r="F53" s="139">
        <v>2703.73</v>
      </c>
      <c r="G53" s="139">
        <v>2712.44</v>
      </c>
      <c r="H53" s="139">
        <v>3194.09</v>
      </c>
      <c r="I53" s="139">
        <v>3626.25</v>
      </c>
      <c r="J53" s="139">
        <v>4000.92</v>
      </c>
      <c r="K53" s="139">
        <v>4480.8500000000004</v>
      </c>
      <c r="L53" s="139">
        <v>4301.9799999999996</v>
      </c>
      <c r="M53" s="139">
        <v>5404.58</v>
      </c>
      <c r="N53" s="139">
        <v>6037.66</v>
      </c>
      <c r="O53" s="139">
        <v>5841.35</v>
      </c>
      <c r="P53" s="35"/>
    </row>
    <row r="54" spans="1:16" ht="13.5" customHeight="1">
      <c r="B54" s="26" t="str">
        <f t="shared" si="14"/>
        <v xml:space="preserve">Toray Industries, Inc. (TSE:3402) </v>
      </c>
      <c r="C54" s="26" t="str">
        <f t="shared" si="14"/>
        <v>TSE:3402</v>
      </c>
      <c r="D54" s="56" t="str">
        <f t="shared" si="14"/>
        <v>東レ</v>
      </c>
      <c r="E54" s="139">
        <v>15236.03</v>
      </c>
      <c r="F54" s="139">
        <v>15567.96</v>
      </c>
      <c r="G54" s="139">
        <v>15674.7</v>
      </c>
      <c r="H54" s="139">
        <v>15815.01</v>
      </c>
      <c r="I54" s="139">
        <v>17318.3</v>
      </c>
      <c r="J54" s="139">
        <v>21196.83</v>
      </c>
      <c r="K54" s="139">
        <v>23579.25</v>
      </c>
      <c r="L54" s="139">
        <v>22783.86</v>
      </c>
      <c r="M54" s="139">
        <v>23967.85</v>
      </c>
      <c r="N54" s="139">
        <v>25929.14</v>
      </c>
      <c r="O54" s="139">
        <v>27883.51</v>
      </c>
      <c r="P54" s="35"/>
    </row>
    <row r="55" spans="1:16" ht="13.5" customHeight="1">
      <c r="B55" s="26" t="str">
        <f t="shared" si="14"/>
        <v xml:space="preserve">Teijin Ltd. (TSE:3401) </v>
      </c>
      <c r="C55" s="26" t="str">
        <f t="shared" si="14"/>
        <v>TSE:3401</v>
      </c>
      <c r="D55" s="56" t="str">
        <f t="shared" si="14"/>
        <v>帝人</v>
      </c>
      <c r="E55" s="139">
        <v>8741.57</v>
      </c>
      <c r="F55" s="139">
        <v>8230.7099999999991</v>
      </c>
      <c r="G55" s="139">
        <v>7615.35</v>
      </c>
      <c r="H55" s="139">
        <v>7621.18</v>
      </c>
      <c r="I55" s="139">
        <v>7623.99</v>
      </c>
      <c r="J55" s="139">
        <v>7684.11</v>
      </c>
      <c r="K55" s="139">
        <v>8236.9500000000007</v>
      </c>
      <c r="L55" s="139">
        <v>8234.2900000000009</v>
      </c>
      <c r="M55" s="139">
        <v>9640.5300000000007</v>
      </c>
      <c r="N55" s="139">
        <v>9861.84</v>
      </c>
      <c r="O55" s="139">
        <v>10206.540000000001</v>
      </c>
      <c r="P55" s="35"/>
    </row>
    <row r="56" spans="1:16" ht="13.5" customHeight="1">
      <c r="B56" s="26" t="str">
        <f t="shared" si="14"/>
        <v xml:space="preserve">DuPont de Nemours, Inc. (NYSE:DD)  </v>
      </c>
      <c r="C56" s="26" t="str">
        <f t="shared" si="14"/>
        <v>NYSE:DD</v>
      </c>
      <c r="D56" s="30" t="str">
        <f t="shared" si="14"/>
        <v>DuPont</v>
      </c>
      <c r="E56" s="139">
        <v>61452.855300000003</v>
      </c>
      <c r="F56" s="139">
        <v>56460.2238</v>
      </c>
      <c r="G56" s="139">
        <v>53260.945599999999</v>
      </c>
      <c r="H56" s="139">
        <v>60204.844749999997</v>
      </c>
      <c r="I56" s="139">
        <v>73080.301500000001</v>
      </c>
      <c r="J56" s="139">
        <v>82290.460349999994</v>
      </c>
      <c r="K56" s="139">
        <v>81661.475999999995</v>
      </c>
      <c r="L56" s="139">
        <v>92829.092499999999</v>
      </c>
      <c r="M56" s="139">
        <v>216443.92139999999</v>
      </c>
      <c r="N56" s="139">
        <v>206297.1145</v>
      </c>
      <c r="O56" s="139" t="e">
        <v>#N/A</v>
      </c>
      <c r="P56" s="35"/>
    </row>
    <row r="57" spans="1:16" ht="13.5" customHeight="1">
      <c r="B57" s="26" t="str">
        <f t="shared" si="14"/>
        <v xml:space="preserve">Hexcel Corporation (NYSE:HXL) </v>
      </c>
      <c r="C57" s="26" t="str">
        <f t="shared" si="14"/>
        <v>NYSE:HXL</v>
      </c>
      <c r="D57" s="30" t="str">
        <f t="shared" si="14"/>
        <v>Hexcel</v>
      </c>
      <c r="E57" s="139">
        <v>1160.39761</v>
      </c>
      <c r="F57" s="139">
        <v>1020.7594350000001</v>
      </c>
      <c r="G57" s="139">
        <v>1058.77134</v>
      </c>
      <c r="H57" s="139">
        <v>1386.601345</v>
      </c>
      <c r="I57" s="139">
        <v>1930.65915</v>
      </c>
      <c r="J57" s="139">
        <v>2439.7090199999998</v>
      </c>
      <c r="K57" s="139">
        <v>2629.2548000000002</v>
      </c>
      <c r="L57" s="139">
        <v>2802.7004999999999</v>
      </c>
      <c r="M57" s="139">
        <v>3132.2667150000002</v>
      </c>
      <c r="N57" s="139">
        <v>3098.461315</v>
      </c>
      <c r="O57" s="139" t="e">
        <v>#N/A</v>
      </c>
      <c r="P57" s="35"/>
    </row>
    <row r="58" spans="1:16" ht="13.5" customHeight="1">
      <c r="B58" s="26" t="str">
        <f t="shared" si="14"/>
        <v xml:space="preserve">LyondellBasell Industries N.V. (NYSE:LYB) </v>
      </c>
      <c r="C58" s="26" t="str">
        <f t="shared" si="14"/>
        <v>NYSE:LYB</v>
      </c>
      <c r="D58" s="30" t="str">
        <f t="shared" si="14"/>
        <v>LyondellBasell</v>
      </c>
      <c r="E58" s="139">
        <v>25841.326850000001</v>
      </c>
      <c r="F58" s="139">
        <v>20528.777699999999</v>
      </c>
      <c r="G58" s="139">
        <v>17572.3266</v>
      </c>
      <c r="H58" s="139">
        <v>20949.089</v>
      </c>
      <c r="I58" s="139">
        <v>28703.847000000002</v>
      </c>
      <c r="J58" s="139">
        <v>29017.96905</v>
      </c>
      <c r="K58" s="139">
        <v>27353.914000000001</v>
      </c>
      <c r="L58" s="139">
        <v>27368.535</v>
      </c>
      <c r="M58" s="139">
        <v>29517.128100000002</v>
      </c>
      <c r="N58" s="139">
        <v>31025.207699999999</v>
      </c>
      <c r="O58" s="139" t="e">
        <v>#N/A</v>
      </c>
      <c r="P58" s="35"/>
    </row>
    <row r="59" spans="1:16" ht="13.5" customHeight="1">
      <c r="B59" s="26" t="str">
        <f t="shared" si="14"/>
        <v xml:space="preserve">BASF SE (DB:BAS) </v>
      </c>
      <c r="C59" s="26" t="str">
        <f t="shared" si="14"/>
        <v>DB:BAS</v>
      </c>
      <c r="D59" s="30" t="str">
        <f t="shared" si="14"/>
        <v>BASF</v>
      </c>
      <c r="E59" s="139">
        <v>68395.296004999997</v>
      </c>
      <c r="F59" s="139">
        <v>64617.513322999999</v>
      </c>
      <c r="G59" s="139">
        <v>61147.184154800001</v>
      </c>
      <c r="H59" s="139">
        <v>71533.856813399994</v>
      </c>
      <c r="I59" s="139">
        <v>92970.468911200005</v>
      </c>
      <c r="J59" s="139">
        <v>103481.9947348</v>
      </c>
      <c r="K59" s="139">
        <v>92473.387999099999</v>
      </c>
      <c r="L59" s="139">
        <v>94277.504486599995</v>
      </c>
      <c r="M59" s="139">
        <v>106532.5850146</v>
      </c>
      <c r="N59" s="139">
        <v>108730.15273620001</v>
      </c>
      <c r="O59" s="139" t="e">
        <v>#N/A</v>
      </c>
      <c r="P59" s="35"/>
    </row>
    <row r="60" spans="1:16" ht="13.5" customHeight="1">
      <c r="B60" s="26" t="str">
        <f t="shared" si="14"/>
        <v>Solvay SA (ENXTBR:SOLB)</v>
      </c>
      <c r="C60" s="26" t="str">
        <f t="shared" si="14"/>
        <v>ENXTBR:SOLB</v>
      </c>
      <c r="D60" s="30" t="str">
        <f t="shared" si="14"/>
        <v>Solvay</v>
      </c>
      <c r="E60" s="139">
        <v>16737.289999199998</v>
      </c>
      <c r="F60" s="139">
        <v>14930.1455615</v>
      </c>
      <c r="G60" s="139">
        <v>19453.150764499998</v>
      </c>
      <c r="H60" s="139">
        <v>20903.8611643</v>
      </c>
      <c r="I60" s="139">
        <v>26822.191695900001</v>
      </c>
      <c r="J60" s="139">
        <v>25949.169884499999</v>
      </c>
      <c r="K60" s="139">
        <v>33065.9332067</v>
      </c>
      <c r="L60" s="139">
        <v>29757.508181199999</v>
      </c>
      <c r="M60" s="139">
        <v>29012.1684078</v>
      </c>
      <c r="N60" s="139">
        <v>27636.020151100001</v>
      </c>
      <c r="O60" s="139" t="e">
        <v>#N/A</v>
      </c>
      <c r="P60" s="35"/>
    </row>
    <row r="61" spans="1:16" ht="3" customHeight="1">
      <c r="E61" s="140"/>
      <c r="F61" s="140"/>
      <c r="G61" s="140"/>
      <c r="H61" s="140"/>
      <c r="I61" s="140"/>
      <c r="J61" s="140"/>
      <c r="K61" s="140"/>
      <c r="L61" s="140"/>
      <c r="M61" s="140"/>
      <c r="N61" s="140"/>
      <c r="O61" s="140"/>
      <c r="P61" s="35"/>
    </row>
    <row r="62" spans="1:16" ht="13.5" customHeight="1">
      <c r="A62" s="26" t="s">
        <v>236</v>
      </c>
      <c r="E62" s="143" t="str">
        <f t="shared" ref="E62:N62" si="15">E47</f>
        <v>FY2009</v>
      </c>
      <c r="F62" s="143" t="str">
        <f t="shared" si="15"/>
        <v>FY2010</v>
      </c>
      <c r="G62" s="143" t="str">
        <f t="shared" si="15"/>
        <v>FY2011</v>
      </c>
      <c r="H62" s="143" t="str">
        <f t="shared" si="15"/>
        <v>FY2012</v>
      </c>
      <c r="I62" s="143" t="str">
        <f t="shared" si="15"/>
        <v>FY2013</v>
      </c>
      <c r="J62" s="143" t="str">
        <f t="shared" si="15"/>
        <v>FY2014</v>
      </c>
      <c r="K62" s="143" t="str">
        <f t="shared" si="15"/>
        <v>FY2015</v>
      </c>
      <c r="L62" s="143" t="str">
        <f t="shared" si="15"/>
        <v>FY2016</v>
      </c>
      <c r="M62" s="143" t="str">
        <f t="shared" si="15"/>
        <v>FY2017</v>
      </c>
      <c r="N62" s="143" t="str">
        <f t="shared" si="15"/>
        <v>FY2018</v>
      </c>
      <c r="O62" s="143" t="str">
        <f>O47</f>
        <v>FY2019</v>
      </c>
    </row>
    <row r="63" spans="1:16" ht="13.5" customHeight="1">
      <c r="D63" s="54" t="s">
        <v>334</v>
      </c>
      <c r="E63" s="143">
        <f t="shared" ref="E63:M63" si="16">F63-1</f>
        <v>2008</v>
      </c>
      <c r="F63" s="143">
        <f t="shared" si="16"/>
        <v>2009</v>
      </c>
      <c r="G63" s="143">
        <f t="shared" si="16"/>
        <v>2010</v>
      </c>
      <c r="H63" s="143">
        <f t="shared" si="16"/>
        <v>2011</v>
      </c>
      <c r="I63" s="143">
        <f t="shared" si="16"/>
        <v>2012</v>
      </c>
      <c r="J63" s="143">
        <f t="shared" si="16"/>
        <v>2013</v>
      </c>
      <c r="K63" s="143">
        <f t="shared" si="16"/>
        <v>2014</v>
      </c>
      <c r="L63" s="143">
        <f t="shared" si="16"/>
        <v>2015</v>
      </c>
      <c r="M63" s="143">
        <f t="shared" si="16"/>
        <v>2016</v>
      </c>
      <c r="N63" s="143">
        <f>O63-1</f>
        <v>2017</v>
      </c>
      <c r="O63" s="143">
        <f>O18</f>
        <v>2018</v>
      </c>
    </row>
    <row r="64" spans="1:16" ht="13.5" customHeight="1">
      <c r="B64" s="26" t="str">
        <f t="shared" ref="B64:D75" si="17">B49</f>
        <v xml:space="preserve">JSR Corporation (TSE:4185) </v>
      </c>
      <c r="C64" s="26" t="str">
        <f t="shared" si="17"/>
        <v>TSE:4185</v>
      </c>
      <c r="D64" s="56" t="str">
        <f t="shared" si="17"/>
        <v>JSR</v>
      </c>
      <c r="E64" s="139">
        <v>2419.85</v>
      </c>
      <c r="F64" s="139">
        <v>2507</v>
      </c>
      <c r="G64" s="139">
        <v>2641.16</v>
      </c>
      <c r="H64" s="139">
        <v>2823.57</v>
      </c>
      <c r="I64" s="139">
        <v>3157.33</v>
      </c>
      <c r="J64" s="139">
        <v>3372.58</v>
      </c>
      <c r="K64" s="139">
        <v>3646.72</v>
      </c>
      <c r="L64" s="139">
        <v>3623.52</v>
      </c>
      <c r="M64" s="139">
        <v>3767.15</v>
      </c>
      <c r="N64" s="139">
        <v>4116.1499999999996</v>
      </c>
      <c r="O64" s="139">
        <v>4403.59</v>
      </c>
      <c r="P64" s="35"/>
    </row>
    <row r="65" spans="1:16" ht="13.5" customHeight="1">
      <c r="B65" s="26" t="str">
        <f t="shared" si="17"/>
        <v xml:space="preserve">Shin‑Etsu Chemical Co., Ltd. (TSE:4063) </v>
      </c>
      <c r="C65" s="26" t="str">
        <f t="shared" si="17"/>
        <v>TSE:4063</v>
      </c>
      <c r="D65" s="56" t="str">
        <f t="shared" si="17"/>
        <v>信越化学</v>
      </c>
      <c r="E65" s="139">
        <v>14073.55</v>
      </c>
      <c r="F65" s="139">
        <v>14742.09</v>
      </c>
      <c r="G65" s="139">
        <v>14694.29</v>
      </c>
      <c r="H65" s="139">
        <v>14945.73</v>
      </c>
      <c r="I65" s="139">
        <v>16231.76</v>
      </c>
      <c r="J65" s="139">
        <v>18221.32</v>
      </c>
      <c r="K65" s="139">
        <v>20127.099999999999</v>
      </c>
      <c r="L65" s="139">
        <v>20804.64</v>
      </c>
      <c r="M65" s="139">
        <v>21900.799999999999</v>
      </c>
      <c r="N65" s="139">
        <v>24130.240000000002</v>
      </c>
      <c r="O65" s="139">
        <v>25325.54</v>
      </c>
      <c r="P65" s="35"/>
    </row>
    <row r="66" spans="1:16" ht="13.5" customHeight="1">
      <c r="B66" s="26" t="str">
        <f t="shared" si="17"/>
        <v xml:space="preserve">Nippon Paint Holdings Co., Ltd. (TSE:4612) </v>
      </c>
      <c r="C66" s="26" t="str">
        <f t="shared" si="17"/>
        <v>TSE:4612</v>
      </c>
      <c r="D66" s="56" t="str">
        <f t="shared" si="17"/>
        <v>日本ﾍﾟｲﾝﾄ</v>
      </c>
      <c r="E66" s="139">
        <v>1168.71</v>
      </c>
      <c r="F66" s="139">
        <v>1289.98</v>
      </c>
      <c r="G66" s="139">
        <v>1366.1</v>
      </c>
      <c r="H66" s="139">
        <v>1453.82</v>
      </c>
      <c r="I66" s="139">
        <v>1720.24</v>
      </c>
      <c r="J66" s="139">
        <v>2077.14</v>
      </c>
      <c r="K66" s="139">
        <v>5899.23</v>
      </c>
      <c r="L66" s="139">
        <v>5857.57</v>
      </c>
      <c r="M66" s="139">
        <v>6294.07</v>
      </c>
      <c r="N66" s="139">
        <v>6476.17</v>
      </c>
      <c r="O66" s="139" t="e">
        <v>#N/A</v>
      </c>
      <c r="P66" s="35"/>
    </row>
    <row r="67" spans="1:16" ht="13.5" customHeight="1">
      <c r="B67" s="26" t="str">
        <f t="shared" si="17"/>
        <v xml:space="preserve">Kuraray Co., Ltd. (TSE:3405) </v>
      </c>
      <c r="C67" s="26" t="str">
        <f t="shared" si="17"/>
        <v>TSE:3405</v>
      </c>
      <c r="D67" s="56" t="str">
        <f t="shared" si="17"/>
        <v>クラレ</v>
      </c>
      <c r="E67" s="139">
        <v>3250.16</v>
      </c>
      <c r="F67" s="139">
        <v>3378.18</v>
      </c>
      <c r="G67" s="139">
        <v>3468.25</v>
      </c>
      <c r="H67" s="139">
        <v>3663.13</v>
      </c>
      <c r="I67" s="139">
        <v>4014.54</v>
      </c>
      <c r="J67" s="139">
        <v>4818.24</v>
      </c>
      <c r="K67" s="139">
        <v>5035.88</v>
      </c>
      <c r="L67" s="139">
        <v>5209.78</v>
      </c>
      <c r="M67" s="139">
        <v>5644.85</v>
      </c>
      <c r="N67" s="139">
        <v>5670.32</v>
      </c>
      <c r="O67" s="139" t="e">
        <v>#N/A</v>
      </c>
      <c r="P67" s="35"/>
    </row>
    <row r="68" spans="1:16" ht="13.5" customHeight="1">
      <c r="B68" s="26" t="str">
        <f t="shared" si="17"/>
        <v xml:space="preserve">Kansai Paint Co., Ltd. (TSE:4613) </v>
      </c>
      <c r="C68" s="26" t="str">
        <f t="shared" si="17"/>
        <v>TSE:4613</v>
      </c>
      <c r="D68" s="56" t="str">
        <f t="shared" si="17"/>
        <v>関西ﾍﾟｲﾝﾄ</v>
      </c>
      <c r="E68" s="139">
        <v>1624.8</v>
      </c>
      <c r="F68" s="139">
        <v>1810.33</v>
      </c>
      <c r="G68" s="139">
        <v>1876.22</v>
      </c>
      <c r="H68" s="139">
        <v>1927.88</v>
      </c>
      <c r="I68" s="139">
        <v>2227.9699999999998</v>
      </c>
      <c r="J68" s="139">
        <v>2580.16</v>
      </c>
      <c r="K68" s="139">
        <v>3036.26</v>
      </c>
      <c r="L68" s="139">
        <v>2939.03</v>
      </c>
      <c r="M68" s="139">
        <v>2961.64</v>
      </c>
      <c r="N68" s="139">
        <v>3224.25</v>
      </c>
      <c r="O68" s="139">
        <v>3206.6</v>
      </c>
      <c r="P68" s="35"/>
    </row>
    <row r="69" spans="1:16" ht="13.5" customHeight="1">
      <c r="B69" s="26" t="str">
        <f t="shared" si="17"/>
        <v xml:space="preserve">Toray Industries, Inc. (TSE:3402) </v>
      </c>
      <c r="C69" s="26" t="str">
        <f t="shared" si="17"/>
        <v>TSE:3402</v>
      </c>
      <c r="D69" s="56" t="str">
        <f t="shared" si="17"/>
        <v>東レ</v>
      </c>
      <c r="E69" s="139">
        <v>5126.1000000000004</v>
      </c>
      <c r="F69" s="139">
        <v>5182.16</v>
      </c>
      <c r="G69" s="139">
        <v>6409.7</v>
      </c>
      <c r="H69" s="139">
        <v>6741.49</v>
      </c>
      <c r="I69" s="139">
        <v>7796.15</v>
      </c>
      <c r="J69" s="139">
        <v>9446.25</v>
      </c>
      <c r="K69" s="139">
        <v>10807.57</v>
      </c>
      <c r="L69" s="139">
        <v>10249.09</v>
      </c>
      <c r="M69" s="139">
        <v>11001.76</v>
      </c>
      <c r="N69" s="139">
        <v>11691.88</v>
      </c>
      <c r="O69" s="139">
        <v>12139.44</v>
      </c>
      <c r="P69" s="35"/>
    </row>
    <row r="70" spans="1:16" ht="13.5" customHeight="1">
      <c r="B70" s="26" t="str">
        <f t="shared" si="17"/>
        <v xml:space="preserve">Teijin Ltd. (TSE:3401) </v>
      </c>
      <c r="C70" s="26" t="str">
        <f t="shared" si="17"/>
        <v>TSE:3401</v>
      </c>
      <c r="D70" s="56" t="str">
        <f t="shared" si="17"/>
        <v>帝人</v>
      </c>
      <c r="E70" s="139">
        <v>3299.85</v>
      </c>
      <c r="F70" s="139">
        <v>2952.82</v>
      </c>
      <c r="G70" s="139">
        <v>3076.98</v>
      </c>
      <c r="H70" s="139">
        <v>3122.16</v>
      </c>
      <c r="I70" s="139">
        <v>2921.28</v>
      </c>
      <c r="J70" s="139">
        <v>3001.13</v>
      </c>
      <c r="K70" s="139">
        <v>3036.36</v>
      </c>
      <c r="L70" s="139">
        <v>3144.12</v>
      </c>
      <c r="M70" s="139">
        <v>3518.28</v>
      </c>
      <c r="N70" s="139">
        <v>4082.35</v>
      </c>
      <c r="O70" s="139">
        <v>4272.12</v>
      </c>
      <c r="P70" s="35"/>
    </row>
    <row r="71" spans="1:16" ht="13.5" customHeight="1">
      <c r="B71" s="26" t="str">
        <f t="shared" si="17"/>
        <v xml:space="preserve">DuPont de Nemours, Inc. (NYSE:DD)  </v>
      </c>
      <c r="C71" s="26" t="str">
        <f t="shared" si="17"/>
        <v>NYSE:DD</v>
      </c>
      <c r="D71" s="30" t="str">
        <f t="shared" si="17"/>
        <v>DuPont</v>
      </c>
      <c r="E71" s="139">
        <v>19663.275399999999</v>
      </c>
      <c r="F71" s="139">
        <v>18370.5867</v>
      </c>
      <c r="G71" s="139">
        <v>18033.197199999999</v>
      </c>
      <c r="H71" s="139">
        <v>19041.009300000002</v>
      </c>
      <c r="I71" s="139">
        <v>29526.12</v>
      </c>
      <c r="J71" s="139">
        <v>28221.265800000001</v>
      </c>
      <c r="K71" s="139">
        <v>31471.966</v>
      </c>
      <c r="L71" s="139">
        <v>31789.857499999998</v>
      </c>
      <c r="M71" s="139">
        <v>114805.47645</v>
      </c>
      <c r="N71" s="139">
        <v>105522.78985</v>
      </c>
      <c r="O71" s="139" t="e">
        <v>#N/A</v>
      </c>
      <c r="P71" s="35"/>
    </row>
    <row r="72" spans="1:16" ht="13.5" customHeight="1">
      <c r="B72" s="26" t="str">
        <f t="shared" si="17"/>
        <v xml:space="preserve">Hexcel Corporation (NYSE:HXL) </v>
      </c>
      <c r="C72" s="26" t="str">
        <f t="shared" si="17"/>
        <v>NYSE:HXL</v>
      </c>
      <c r="D72" s="30" t="str">
        <f t="shared" si="17"/>
        <v>Hexcel</v>
      </c>
      <c r="E72" s="139">
        <v>535.79726000000005</v>
      </c>
      <c r="F72" s="139">
        <v>535.00418999999999</v>
      </c>
      <c r="G72" s="139">
        <v>617.21267999999998</v>
      </c>
      <c r="H72" s="139">
        <v>859.84679500000004</v>
      </c>
      <c r="I72" s="139">
        <v>1220.1605999999999</v>
      </c>
      <c r="J72" s="139">
        <v>1377.6376949999999</v>
      </c>
      <c r="K72" s="139">
        <v>1417.8792000000001</v>
      </c>
      <c r="L72" s="139">
        <v>1453.42075</v>
      </c>
      <c r="M72" s="139">
        <v>1684.005885</v>
      </c>
      <c r="N72" s="139">
        <v>1450.4322999999999</v>
      </c>
      <c r="O72" s="139" t="e">
        <v>#N/A</v>
      </c>
      <c r="P72" s="35"/>
    </row>
    <row r="73" spans="1:16" ht="13.5" customHeight="1">
      <c r="B73" s="26" t="str">
        <f t="shared" si="17"/>
        <v xml:space="preserve">LyondellBasell Industries N.V. (NYSE:LYB) </v>
      </c>
      <c r="C73" s="26" t="str">
        <f t="shared" si="17"/>
        <v>NYSE:LYB</v>
      </c>
      <c r="D73" s="30" t="str">
        <f t="shared" si="17"/>
        <v>LyondellBasell</v>
      </c>
      <c r="E73" s="139">
        <v>-8235.2299500000008</v>
      </c>
      <c r="F73" s="139">
        <v>9408.4146000000001</v>
      </c>
      <c r="G73" s="139">
        <v>8191.8018000000002</v>
      </c>
      <c r="H73" s="139">
        <v>9669.2760500000004</v>
      </c>
      <c r="I73" s="139">
        <v>13158.471</v>
      </c>
      <c r="J73" s="139">
        <v>9996.5292000000009</v>
      </c>
      <c r="K73" s="139">
        <v>7901.9480000000003</v>
      </c>
      <c r="L73" s="139">
        <v>7090.2275</v>
      </c>
      <c r="M73" s="139">
        <v>10080.8325</v>
      </c>
      <c r="N73" s="139">
        <v>11405.9714</v>
      </c>
      <c r="O73" s="139" t="e">
        <v>#N/A</v>
      </c>
      <c r="P73" s="35"/>
    </row>
    <row r="74" spans="1:16" ht="13.5" customHeight="1">
      <c r="B74" s="26" t="str">
        <f t="shared" si="17"/>
        <v xml:space="preserve">BASF SE (DB:BAS) </v>
      </c>
      <c r="C74" s="26" t="str">
        <f t="shared" si="17"/>
        <v>DB:BAS</v>
      </c>
      <c r="D74" s="30" t="str">
        <f t="shared" si="17"/>
        <v>BASF</v>
      </c>
      <c r="E74" s="139">
        <v>24825.779499100001</v>
      </c>
      <c r="F74" s="139">
        <v>24650.026086599999</v>
      </c>
      <c r="G74" s="139">
        <v>25373.457617799999</v>
      </c>
      <c r="H74" s="139">
        <v>29218.648493699999</v>
      </c>
      <c r="I74" s="139">
        <v>40071.830200299999</v>
      </c>
      <c r="J74" s="139">
        <v>40887.271984600004</v>
      </c>
      <c r="K74" s="139">
        <v>41180.657073100003</v>
      </c>
      <c r="L74" s="139">
        <v>40138.435553800002</v>
      </c>
      <c r="M74" s="139">
        <v>47006.989193200003</v>
      </c>
      <c r="N74" s="139">
        <v>45359.502347100002</v>
      </c>
      <c r="O74" s="139" t="e">
        <v>#N/A</v>
      </c>
      <c r="P74" s="35"/>
    </row>
    <row r="75" spans="1:16" ht="13.5" customHeight="1">
      <c r="B75" s="26" t="str">
        <f t="shared" si="17"/>
        <v>Solvay SA (ENXTBR:SOLB)</v>
      </c>
      <c r="C75" s="26" t="str">
        <f t="shared" si="17"/>
        <v>ENXTBR:SOLB</v>
      </c>
      <c r="D75" s="30" t="str">
        <f t="shared" si="17"/>
        <v>Solvay</v>
      </c>
      <c r="E75" s="139">
        <v>6883.8208508999996</v>
      </c>
      <c r="F75" s="139">
        <v>7298.0701324000001</v>
      </c>
      <c r="G75" s="139">
        <v>6643.9776554999999</v>
      </c>
      <c r="H75" s="139">
        <v>7495.9672357999998</v>
      </c>
      <c r="I75" s="139">
        <v>10792.301177400001</v>
      </c>
      <c r="J75" s="139">
        <v>9829.1870725999997</v>
      </c>
      <c r="K75" s="139">
        <v>12621.1631822</v>
      </c>
      <c r="L75" s="139">
        <v>12270.273408700001</v>
      </c>
      <c r="M75" s="139">
        <v>13189.4394813</v>
      </c>
      <c r="N75" s="139">
        <v>13346.941550199999</v>
      </c>
      <c r="O75" s="139" t="e">
        <v>#N/A</v>
      </c>
      <c r="P75" s="35"/>
    </row>
    <row r="77" spans="1:16" ht="13.5" customHeight="1">
      <c r="A77" s="26" t="s">
        <v>237</v>
      </c>
      <c r="E77" s="143" t="s">
        <v>446</v>
      </c>
      <c r="F77" s="143" t="s">
        <v>175</v>
      </c>
      <c r="G77" s="143" t="s">
        <v>176</v>
      </c>
      <c r="H77" s="143" t="s">
        <v>177</v>
      </c>
      <c r="I77" s="143" t="s">
        <v>178</v>
      </c>
      <c r="J77" s="143" t="s">
        <v>179</v>
      </c>
      <c r="K77" s="143" t="s">
        <v>180</v>
      </c>
      <c r="L77" s="143" t="s">
        <v>181</v>
      </c>
      <c r="M77" s="143" t="s">
        <v>182</v>
      </c>
      <c r="N77" s="143" t="s">
        <v>163</v>
      </c>
      <c r="O77" s="143" t="str">
        <f>O62</f>
        <v>FY2019</v>
      </c>
    </row>
    <row r="78" spans="1:16" ht="13.5" customHeight="1">
      <c r="D78" s="54" t="s">
        <v>338</v>
      </c>
      <c r="E78" s="143">
        <f t="shared" ref="E78:M78" si="18">F78-1</f>
        <v>2008</v>
      </c>
      <c r="F78" s="143">
        <f t="shared" si="18"/>
        <v>2009</v>
      </c>
      <c r="G78" s="143">
        <f t="shared" si="18"/>
        <v>2010</v>
      </c>
      <c r="H78" s="143">
        <f t="shared" si="18"/>
        <v>2011</v>
      </c>
      <c r="I78" s="143">
        <f t="shared" si="18"/>
        <v>2012</v>
      </c>
      <c r="J78" s="143">
        <f t="shared" si="18"/>
        <v>2013</v>
      </c>
      <c r="K78" s="143">
        <f t="shared" si="18"/>
        <v>2014</v>
      </c>
      <c r="L78" s="143">
        <f t="shared" si="18"/>
        <v>2015</v>
      </c>
      <c r="M78" s="143">
        <f t="shared" si="18"/>
        <v>2016</v>
      </c>
      <c r="N78" s="143">
        <f>O78-1</f>
        <v>2017</v>
      </c>
      <c r="O78" s="143">
        <f>O18</f>
        <v>2018</v>
      </c>
    </row>
    <row r="79" spans="1:16" ht="13.5" customHeight="1">
      <c r="B79" s="26" t="str">
        <f t="shared" ref="B79:D90" si="19">B64</f>
        <v xml:space="preserve">JSR Corporation (TSE:4185) </v>
      </c>
      <c r="C79" s="26" t="str">
        <f t="shared" si="19"/>
        <v>TSE:4185</v>
      </c>
      <c r="D79" s="56" t="str">
        <f t="shared" si="19"/>
        <v>JSR</v>
      </c>
      <c r="E79" s="139">
        <v>143.38999999999999</v>
      </c>
      <c r="F79" s="139">
        <v>141.61000000000001</v>
      </c>
      <c r="G79" s="139">
        <v>146.11000000000001</v>
      </c>
      <c r="H79" s="139">
        <v>156.84</v>
      </c>
      <c r="I79" s="139">
        <v>208.37</v>
      </c>
      <c r="J79" s="139">
        <v>266.47000000000003</v>
      </c>
      <c r="K79" s="139">
        <v>390.26</v>
      </c>
      <c r="L79" s="139">
        <v>430.89</v>
      </c>
      <c r="M79" s="139">
        <v>621.21</v>
      </c>
      <c r="N79" s="139">
        <v>816.01</v>
      </c>
      <c r="O79" s="139">
        <v>860.27</v>
      </c>
      <c r="P79" s="35"/>
    </row>
    <row r="80" spans="1:16" ht="13.5" customHeight="1">
      <c r="B80" s="26" t="str">
        <f t="shared" si="19"/>
        <v xml:space="preserve">Shin‑Etsu Chemical Co., Ltd. (TSE:4063) </v>
      </c>
      <c r="C80" s="26" t="str">
        <f t="shared" si="19"/>
        <v>TSE:4063</v>
      </c>
      <c r="D80" s="56" t="str">
        <f t="shared" si="19"/>
        <v>信越化学</v>
      </c>
      <c r="E80" s="139">
        <v>236.89</v>
      </c>
      <c r="F80" s="139">
        <v>197.5</v>
      </c>
      <c r="G80" s="139">
        <v>145.72</v>
      </c>
      <c r="H80" s="139">
        <v>157.31</v>
      </c>
      <c r="I80" s="139">
        <v>132.16</v>
      </c>
      <c r="J80" s="139">
        <v>150.81</v>
      </c>
      <c r="K80" s="139">
        <v>139.41</v>
      </c>
      <c r="L80" s="139">
        <v>131.61000000000001</v>
      </c>
      <c r="M80" s="139">
        <v>143.66</v>
      </c>
      <c r="N80" s="139">
        <v>155.24</v>
      </c>
      <c r="O80" s="139">
        <v>146.32</v>
      </c>
      <c r="P80" s="35"/>
    </row>
    <row r="81" spans="1:16" ht="13.5" customHeight="1">
      <c r="B81" s="26" t="str">
        <f t="shared" si="19"/>
        <v xml:space="preserve">Nippon Paint Holdings Co., Ltd. (TSE:4612) </v>
      </c>
      <c r="C81" s="26" t="str">
        <f t="shared" si="19"/>
        <v>TSE:4612</v>
      </c>
      <c r="D81" s="56" t="str">
        <f t="shared" si="19"/>
        <v>日本ﾍﾟｲﾝﾄ</v>
      </c>
      <c r="E81" s="139">
        <v>524.55999999999995</v>
      </c>
      <c r="F81" s="139">
        <v>555.29999999999995</v>
      </c>
      <c r="G81" s="139">
        <v>463.64</v>
      </c>
      <c r="H81" s="139">
        <v>370.64</v>
      </c>
      <c r="I81" s="139">
        <v>226.46</v>
      </c>
      <c r="J81" s="139">
        <v>139.44999999999999</v>
      </c>
      <c r="K81" s="139">
        <v>149.18</v>
      </c>
      <c r="L81" s="139">
        <v>348.35</v>
      </c>
      <c r="M81" s="139">
        <v>579.41</v>
      </c>
      <c r="N81" s="139">
        <v>910.57</v>
      </c>
      <c r="O81" s="139" t="e">
        <v>#N/A</v>
      </c>
      <c r="P81" s="35"/>
    </row>
    <row r="82" spans="1:16" ht="13.5" customHeight="1">
      <c r="B82" s="26" t="str">
        <f t="shared" si="19"/>
        <v xml:space="preserve">Kuraray Co., Ltd. (TSE:3405) </v>
      </c>
      <c r="C82" s="26" t="str">
        <f t="shared" si="19"/>
        <v>TSE:3405</v>
      </c>
      <c r="D82" s="56" t="str">
        <f t="shared" si="19"/>
        <v>クラレ</v>
      </c>
      <c r="E82" s="139">
        <v>707.44</v>
      </c>
      <c r="F82" s="139">
        <v>746.6</v>
      </c>
      <c r="G82" s="139">
        <v>657.73</v>
      </c>
      <c r="H82" s="139">
        <v>657.62</v>
      </c>
      <c r="I82" s="139">
        <v>690.89</v>
      </c>
      <c r="J82" s="139">
        <v>744.13</v>
      </c>
      <c r="K82" s="139">
        <v>594.44000000000005</v>
      </c>
      <c r="L82" s="139">
        <v>597.98</v>
      </c>
      <c r="M82" s="139">
        <v>599.63</v>
      </c>
      <c r="N82" s="139">
        <v>2165.89</v>
      </c>
      <c r="O82" s="139" t="e">
        <v>#N/A</v>
      </c>
      <c r="P82" s="35"/>
    </row>
    <row r="83" spans="1:16" ht="13.5" customHeight="1">
      <c r="B83" s="26" t="str">
        <f t="shared" si="19"/>
        <v xml:space="preserve">Kansai Paint Co., Ltd. (TSE:4613) </v>
      </c>
      <c r="C83" s="26" t="str">
        <f t="shared" si="19"/>
        <v>TSE:4613</v>
      </c>
      <c r="D83" s="56" t="str">
        <f t="shared" si="19"/>
        <v>関西ﾍﾟｲﾝﾄ</v>
      </c>
      <c r="E83" s="139">
        <v>24.19</v>
      </c>
      <c r="F83" s="139">
        <v>27.22</v>
      </c>
      <c r="G83" s="139">
        <v>16.46</v>
      </c>
      <c r="H83" s="139">
        <v>289.14999999999998</v>
      </c>
      <c r="I83" s="139">
        <v>312.13</v>
      </c>
      <c r="J83" s="139">
        <v>265.36</v>
      </c>
      <c r="K83" s="139">
        <v>230.28</v>
      </c>
      <c r="L83" s="139">
        <v>228.13</v>
      </c>
      <c r="M83" s="139">
        <v>1163.97</v>
      </c>
      <c r="N83" s="139">
        <v>1331.07</v>
      </c>
      <c r="O83" s="139">
        <v>1211.47</v>
      </c>
      <c r="P83" s="35"/>
    </row>
    <row r="84" spans="1:16" ht="13.5" customHeight="1">
      <c r="B84" s="26" t="str">
        <f t="shared" si="19"/>
        <v xml:space="preserve">Toray Industries, Inc. (TSE:3402) </v>
      </c>
      <c r="C84" s="26" t="str">
        <f t="shared" si="19"/>
        <v>TSE:3402</v>
      </c>
      <c r="D84" s="56" t="str">
        <f t="shared" si="19"/>
        <v>東レ</v>
      </c>
      <c r="E84" s="139">
        <v>6576.17</v>
      </c>
      <c r="F84" s="139">
        <v>6291.73</v>
      </c>
      <c r="G84" s="139">
        <v>4913.67</v>
      </c>
      <c r="H84" s="139">
        <v>4789.6499999999996</v>
      </c>
      <c r="I84" s="139">
        <v>5295.97</v>
      </c>
      <c r="J84" s="139">
        <v>6475.77</v>
      </c>
      <c r="K84" s="139">
        <v>6903.91</v>
      </c>
      <c r="L84" s="139">
        <v>7008.06</v>
      </c>
      <c r="M84" s="139">
        <v>7120.05</v>
      </c>
      <c r="N84" s="139">
        <v>8125.67</v>
      </c>
      <c r="O84" s="139">
        <v>9724.2199999999993</v>
      </c>
      <c r="P84" s="35"/>
    </row>
    <row r="85" spans="1:16" ht="13.5" customHeight="1">
      <c r="B85" s="26" t="str">
        <f t="shared" si="19"/>
        <v xml:space="preserve">Teijin Ltd. (TSE:3401) </v>
      </c>
      <c r="C85" s="26" t="str">
        <f t="shared" si="19"/>
        <v>TSE:3401</v>
      </c>
      <c r="D85" s="56" t="str">
        <f t="shared" si="19"/>
        <v>帝人</v>
      </c>
      <c r="E85" s="139">
        <v>3600.71</v>
      </c>
      <c r="F85" s="139">
        <v>3179.36</v>
      </c>
      <c r="G85" s="139">
        <v>2653.81</v>
      </c>
      <c r="H85" s="139">
        <v>2591.04</v>
      </c>
      <c r="I85" s="139">
        <v>2707.65</v>
      </c>
      <c r="J85" s="139">
        <v>2815.24</v>
      </c>
      <c r="K85" s="139">
        <v>3067.62</v>
      </c>
      <c r="L85" s="139">
        <v>3018.15</v>
      </c>
      <c r="M85" s="139">
        <v>3744.51</v>
      </c>
      <c r="N85" s="139">
        <v>3426.64</v>
      </c>
      <c r="O85" s="139">
        <v>3675.49</v>
      </c>
      <c r="P85" s="35"/>
    </row>
    <row r="86" spans="1:16" ht="13.5" customHeight="1">
      <c r="B86" s="26" t="str">
        <f t="shared" si="19"/>
        <v xml:space="preserve">DuPont de Nemours, Inc. (NYSE:DD)  </v>
      </c>
      <c r="C86" s="26" t="str">
        <f t="shared" si="19"/>
        <v>NYSE:DD</v>
      </c>
      <c r="D86" s="30" t="str">
        <f t="shared" si="19"/>
        <v>DuPont</v>
      </c>
      <c r="E86" s="139">
        <v>20825.907050000002</v>
      </c>
      <c r="F86" s="139">
        <v>19332.03645</v>
      </c>
      <c r="G86" s="139">
        <v>16619.04</v>
      </c>
      <c r="H86" s="139">
        <v>18157.895349999999</v>
      </c>
      <c r="I86" s="139">
        <v>18890.197499999998</v>
      </c>
      <c r="J86" s="139">
        <v>23584.812300000001</v>
      </c>
      <c r="K86" s="139">
        <v>20691.227999999999</v>
      </c>
      <c r="L86" s="139">
        <v>24947.14</v>
      </c>
      <c r="M86" s="139">
        <v>38380.376250000001</v>
      </c>
      <c r="N86" s="139">
        <v>44465.2952</v>
      </c>
      <c r="O86" s="139" t="e">
        <v>#N/A</v>
      </c>
      <c r="P86" s="35"/>
    </row>
    <row r="87" spans="1:16" ht="13.5" customHeight="1">
      <c r="B87" s="26" t="str">
        <f t="shared" si="19"/>
        <v xml:space="preserve">Hexcel Corporation (NYSE:HXL) </v>
      </c>
      <c r="C87" s="26" t="str">
        <f t="shared" si="19"/>
        <v>NYSE:HXL</v>
      </c>
      <c r="D87" s="30" t="str">
        <f t="shared" si="19"/>
        <v>Hexcel</v>
      </c>
      <c r="E87" s="139">
        <v>365.17245500000001</v>
      </c>
      <c r="F87" s="139">
        <v>269.53046999999998</v>
      </c>
      <c r="G87" s="139">
        <v>193.04246000000001</v>
      </c>
      <c r="H87" s="139">
        <v>221.94617</v>
      </c>
      <c r="I87" s="139">
        <v>310.1925</v>
      </c>
      <c r="J87" s="139">
        <v>498.74821500000002</v>
      </c>
      <c r="K87" s="139">
        <v>692.95299999999997</v>
      </c>
      <c r="L87" s="139">
        <v>804.17399999999998</v>
      </c>
      <c r="M87" s="139">
        <v>912.68140500000004</v>
      </c>
      <c r="N87" s="139">
        <v>1050.3016950000001</v>
      </c>
      <c r="O87" s="139" t="e">
        <v>#N/A</v>
      </c>
      <c r="P87" s="35"/>
    </row>
    <row r="88" spans="1:16" ht="13.5" customHeight="1">
      <c r="B88" s="26" t="str">
        <f t="shared" si="19"/>
        <v xml:space="preserve">LyondellBasell Industries N.V. (NYSE:LYB) </v>
      </c>
      <c r="C88" s="26" t="str">
        <f t="shared" si="19"/>
        <v>NYSE:LYB</v>
      </c>
      <c r="D88" s="30" t="str">
        <f t="shared" si="19"/>
        <v>LyondellBasell</v>
      </c>
      <c r="E88" s="139">
        <v>23787.871749999998</v>
      </c>
      <c r="F88" s="139">
        <v>4934.6306999999997</v>
      </c>
      <c r="G88" s="139">
        <v>3102.2208000000001</v>
      </c>
      <c r="H88" s="139">
        <v>3805.78</v>
      </c>
      <c r="I88" s="139">
        <v>6135.5024999999996</v>
      </c>
      <c r="J88" s="139">
        <v>8440.2622499999998</v>
      </c>
      <c r="K88" s="139">
        <v>9656.8680000000004</v>
      </c>
      <c r="L88" s="139">
        <v>10508.6675</v>
      </c>
      <c r="M88" s="139">
        <v>9778.9706999999999</v>
      </c>
      <c r="N88" s="139">
        <v>10365.8732</v>
      </c>
      <c r="O88" s="139" t="e">
        <v>#N/A</v>
      </c>
      <c r="P88" s="35"/>
    </row>
    <row r="89" spans="1:16" ht="13.5" customHeight="1">
      <c r="B89" s="26" t="str">
        <f t="shared" si="19"/>
        <v xml:space="preserve">BASF SE (DB:BAS) </v>
      </c>
      <c r="C89" s="26" t="str">
        <f t="shared" si="19"/>
        <v>DB:BAS</v>
      </c>
      <c r="D89" s="30" t="str">
        <f t="shared" si="19"/>
        <v>BASF</v>
      </c>
      <c r="E89" s="139">
        <v>19876.365670200001</v>
      </c>
      <c r="F89" s="139">
        <v>16426.097623500002</v>
      </c>
      <c r="G89" s="139">
        <v>13058.059890500001</v>
      </c>
      <c r="H89" s="139">
        <v>14677.179115299999</v>
      </c>
      <c r="I89" s="139">
        <v>22069.6984094</v>
      </c>
      <c r="J89" s="139">
        <v>23795.681716399999</v>
      </c>
      <c r="K89" s="139">
        <v>20724.137931099998</v>
      </c>
      <c r="L89" s="139">
        <v>20824.709701299998</v>
      </c>
      <c r="M89" s="139">
        <v>25225.2087536</v>
      </c>
      <c r="N89" s="139">
        <v>26928.7892718</v>
      </c>
      <c r="O89" s="139" t="e">
        <v>#N/A</v>
      </c>
      <c r="P89" s="35"/>
    </row>
    <row r="90" spans="1:16" ht="13.5" customHeight="1">
      <c r="B90" s="26" t="str">
        <f t="shared" si="19"/>
        <v>Solvay SA (ENXTBR:SOLB)</v>
      </c>
      <c r="C90" s="26" t="str">
        <f t="shared" si="19"/>
        <v>ENXTBR:SOLB</v>
      </c>
      <c r="D90" s="30" t="str">
        <f t="shared" si="19"/>
        <v>Solvay</v>
      </c>
      <c r="E90" s="139">
        <v>3762.0881395000001</v>
      </c>
      <c r="F90" s="139">
        <v>2919.0104599000001</v>
      </c>
      <c r="G90" s="139">
        <v>4166.1048394999998</v>
      </c>
      <c r="H90" s="139">
        <v>4164.8063814999996</v>
      </c>
      <c r="I90" s="139">
        <v>5189.8037594999996</v>
      </c>
      <c r="J90" s="139">
        <v>3391.9251346999999</v>
      </c>
      <c r="K90" s="139">
        <v>8511.5829486999992</v>
      </c>
      <c r="L90" s="139">
        <v>6686.0419086000002</v>
      </c>
      <c r="M90" s="139">
        <v>5715.6041065999998</v>
      </c>
      <c r="N90" s="139">
        <v>4786.0562171000001</v>
      </c>
      <c r="O90" s="139" t="e">
        <v>#N/A</v>
      </c>
      <c r="P90" s="35"/>
    </row>
    <row r="92" spans="1:16" ht="13.5" customHeight="1">
      <c r="A92" s="26" t="s">
        <v>238</v>
      </c>
      <c r="E92" s="143" t="s">
        <v>448</v>
      </c>
      <c r="F92" s="143" t="s">
        <v>175</v>
      </c>
      <c r="G92" s="143" t="s">
        <v>176</v>
      </c>
      <c r="H92" s="143" t="s">
        <v>177</v>
      </c>
      <c r="I92" s="143" t="s">
        <v>178</v>
      </c>
      <c r="J92" s="143" t="s">
        <v>179</v>
      </c>
      <c r="K92" s="143" t="s">
        <v>180</v>
      </c>
      <c r="L92" s="143" t="s">
        <v>181</v>
      </c>
      <c r="M92" s="143" t="s">
        <v>182</v>
      </c>
      <c r="N92" s="143" t="s">
        <v>163</v>
      </c>
      <c r="O92" s="143" t="str">
        <f>O17</f>
        <v>FY2019</v>
      </c>
    </row>
    <row r="93" spans="1:16" ht="13.5" customHeight="1">
      <c r="D93" s="54" t="s">
        <v>444</v>
      </c>
      <c r="E93" s="143">
        <f t="shared" ref="E93:M93" si="20">F93-1</f>
        <v>2008</v>
      </c>
      <c r="F93" s="143">
        <f t="shared" si="20"/>
        <v>2009</v>
      </c>
      <c r="G93" s="143">
        <f t="shared" si="20"/>
        <v>2010</v>
      </c>
      <c r="H93" s="143">
        <f t="shared" si="20"/>
        <v>2011</v>
      </c>
      <c r="I93" s="143">
        <f t="shared" si="20"/>
        <v>2012</v>
      </c>
      <c r="J93" s="143">
        <f t="shared" si="20"/>
        <v>2013</v>
      </c>
      <c r="K93" s="143">
        <f t="shared" si="20"/>
        <v>2014</v>
      </c>
      <c r="L93" s="143">
        <f t="shared" si="20"/>
        <v>2015</v>
      </c>
      <c r="M93" s="143">
        <f t="shared" si="20"/>
        <v>2016</v>
      </c>
      <c r="N93" s="143">
        <f>O93-1</f>
        <v>2017</v>
      </c>
      <c r="O93" s="143">
        <f>O18</f>
        <v>2018</v>
      </c>
    </row>
    <row r="94" spans="1:16" ht="13.5" customHeight="1">
      <c r="B94" s="26" t="str">
        <f t="shared" ref="B94:D105" si="21">B79</f>
        <v xml:space="preserve">JSR Corporation (TSE:4185) </v>
      </c>
      <c r="C94" s="26" t="str">
        <f t="shared" si="21"/>
        <v>TSE:4185</v>
      </c>
      <c r="D94" s="56" t="str">
        <f t="shared" si="21"/>
        <v>JSR</v>
      </c>
      <c r="E94" s="139">
        <v>91.998620000000003</v>
      </c>
      <c r="F94" s="139">
        <v>95.140169999999998</v>
      </c>
      <c r="G94" s="139">
        <v>71.730900000000005</v>
      </c>
      <c r="H94" s="139">
        <v>69.751909999999995</v>
      </c>
      <c r="I94" s="139">
        <v>66.211370000000002</v>
      </c>
      <c r="J94" s="139">
        <v>66.358829999999998</v>
      </c>
      <c r="K94" s="139">
        <v>77.456289999999996</v>
      </c>
      <c r="L94" s="139">
        <v>95.558940000000007</v>
      </c>
      <c r="M94" s="139">
        <v>100.40931</v>
      </c>
      <c r="N94" s="139">
        <v>84.496039999999994</v>
      </c>
      <c r="O94" s="139">
        <v>91.566460000000006</v>
      </c>
      <c r="P94" s="36"/>
    </row>
    <row r="95" spans="1:16" ht="13.5" customHeight="1">
      <c r="B95" s="26" t="str">
        <f t="shared" si="21"/>
        <v xml:space="preserve">Shin‑Etsu Chemical Co., Ltd. (TSE:4063) </v>
      </c>
      <c r="C95" s="26" t="str">
        <f t="shared" si="21"/>
        <v>TSE:4063</v>
      </c>
      <c r="D95" s="56" t="str">
        <f t="shared" si="21"/>
        <v>信越化学</v>
      </c>
      <c r="E95" s="139">
        <v>87.660960000000003</v>
      </c>
      <c r="F95" s="139">
        <v>122.68052</v>
      </c>
      <c r="G95" s="139">
        <v>118.24029</v>
      </c>
      <c r="H95" s="139">
        <v>148.26989</v>
      </c>
      <c r="I95" s="139">
        <v>164.50148999999999</v>
      </c>
      <c r="J95" s="139">
        <v>147.56730999999999</v>
      </c>
      <c r="K95" s="139">
        <v>141.10937000000001</v>
      </c>
      <c r="L95" s="139">
        <v>140.17580000000001</v>
      </c>
      <c r="M95" s="139">
        <v>141.85724999999999</v>
      </c>
      <c r="N95" s="139">
        <v>130.64554999999999</v>
      </c>
      <c r="O95" s="139">
        <v>135.33360999999999</v>
      </c>
      <c r="P95" s="36"/>
    </row>
    <row r="96" spans="1:16" ht="13.5" customHeight="1">
      <c r="B96" s="26" t="str">
        <f t="shared" si="21"/>
        <v xml:space="preserve">Nippon Paint Holdings Co., Ltd. (TSE:4612) </v>
      </c>
      <c r="C96" s="26" t="str">
        <f t="shared" si="21"/>
        <v>TSE:4612</v>
      </c>
      <c r="D96" s="56" t="str">
        <f t="shared" si="21"/>
        <v>日本ﾍﾟｲﾝﾄ</v>
      </c>
      <c r="E96" s="139">
        <v>45.256720000000001</v>
      </c>
      <c r="F96" s="139">
        <v>55.179969999999997</v>
      </c>
      <c r="G96" s="139">
        <v>54.038980000000002</v>
      </c>
      <c r="H96" s="139">
        <v>52.082169999999998</v>
      </c>
      <c r="I96" s="139">
        <v>51.341999999999999</v>
      </c>
      <c r="J96" s="139">
        <v>55.669800000000002</v>
      </c>
      <c r="K96" s="139">
        <v>100.22024</v>
      </c>
      <c r="L96" s="139" t="e">
        <v>#N/A</v>
      </c>
      <c r="M96" s="139">
        <v>61.11889</v>
      </c>
      <c r="N96" s="139">
        <v>56.700560000000003</v>
      </c>
      <c r="O96" s="139" t="e">
        <v>#N/A</v>
      </c>
      <c r="P96" s="36"/>
    </row>
    <row r="97" spans="1:16" ht="13.5" customHeight="1">
      <c r="B97" s="26" t="str">
        <f t="shared" si="21"/>
        <v xml:space="preserve">Kuraray Co., Ltd. (TSE:3405) </v>
      </c>
      <c r="C97" s="26" t="str">
        <f t="shared" si="21"/>
        <v>TSE:3405</v>
      </c>
      <c r="D97" s="56" t="str">
        <f t="shared" si="21"/>
        <v>クラレ</v>
      </c>
      <c r="E97" s="139">
        <v>133.10309000000001</v>
      </c>
      <c r="F97" s="139">
        <v>136.84106</v>
      </c>
      <c r="G97" s="139">
        <v>122.54291000000001</v>
      </c>
      <c r="H97" s="139">
        <v>133.18702999999999</v>
      </c>
      <c r="I97" s="139">
        <v>146.42814999999999</v>
      </c>
      <c r="J97" s="139" t="e">
        <v>#N/A</v>
      </c>
      <c r="K97" s="139">
        <v>143.48661000000001</v>
      </c>
      <c r="L97" s="139">
        <v>163.22173000000001</v>
      </c>
      <c r="M97" s="139">
        <v>165.86622</v>
      </c>
      <c r="N97" s="139">
        <v>161.98445000000001</v>
      </c>
      <c r="O97" s="139" t="e">
        <v>#N/A</v>
      </c>
      <c r="P97" s="36"/>
    </row>
    <row r="98" spans="1:16" ht="13.5" customHeight="1">
      <c r="B98" s="26" t="str">
        <f t="shared" si="21"/>
        <v xml:space="preserve">Kansai Paint Co., Ltd. (TSE:4613) </v>
      </c>
      <c r="C98" s="26" t="str">
        <f t="shared" si="21"/>
        <v>TSE:4613</v>
      </c>
      <c r="D98" s="56" t="str">
        <f t="shared" si="21"/>
        <v>関西ﾍﾟｲﾝﾄ</v>
      </c>
      <c r="E98" s="139">
        <v>40.668669999999999</v>
      </c>
      <c r="F98" s="139">
        <v>47.405839999999998</v>
      </c>
      <c r="G98" s="139">
        <v>52.576790000000003</v>
      </c>
      <c r="H98" s="139">
        <v>64.348659999999995</v>
      </c>
      <c r="I98" s="139">
        <v>70.39828</v>
      </c>
      <c r="J98" s="139">
        <v>76.12294</v>
      </c>
      <c r="K98" s="139">
        <v>77.263570000000001</v>
      </c>
      <c r="L98" s="139">
        <v>81.510400000000004</v>
      </c>
      <c r="M98" s="139">
        <v>101.57074</v>
      </c>
      <c r="N98" s="139">
        <v>93.537459999999996</v>
      </c>
      <c r="O98" s="139">
        <v>89.611519999999999</v>
      </c>
      <c r="P98" s="36"/>
    </row>
    <row r="99" spans="1:16" ht="13.5" customHeight="1">
      <c r="B99" s="26" t="str">
        <f t="shared" si="21"/>
        <v xml:space="preserve">Toray Industries, Inc. (TSE:3402) </v>
      </c>
      <c r="C99" s="26" t="str">
        <f t="shared" si="21"/>
        <v>TSE:3402</v>
      </c>
      <c r="D99" s="56" t="str">
        <f t="shared" si="21"/>
        <v>東レ</v>
      </c>
      <c r="E99" s="139">
        <v>103.99909</v>
      </c>
      <c r="F99" s="139">
        <v>105.38317000000001</v>
      </c>
      <c r="G99" s="139">
        <v>92.042420000000007</v>
      </c>
      <c r="H99" s="139">
        <v>95.067400000000006</v>
      </c>
      <c r="I99" s="139">
        <v>102.46572</v>
      </c>
      <c r="J99" s="139">
        <v>102.44309</v>
      </c>
      <c r="K99" s="139">
        <v>106.67673000000001</v>
      </c>
      <c r="L99" s="139">
        <v>108.77264</v>
      </c>
      <c r="M99" s="139">
        <v>115.9897</v>
      </c>
      <c r="N99" s="139">
        <v>115.36081</v>
      </c>
      <c r="O99" s="139">
        <v>112.33861</v>
      </c>
      <c r="P99" s="36"/>
    </row>
    <row r="100" spans="1:16" ht="13.5" customHeight="1">
      <c r="B100" s="26" t="str">
        <f t="shared" si="21"/>
        <v xml:space="preserve">Teijin Ltd. (TSE:3401) </v>
      </c>
      <c r="C100" s="26" t="str">
        <f t="shared" si="21"/>
        <v>TSE:3401</v>
      </c>
      <c r="D100" s="56" t="str">
        <f t="shared" si="21"/>
        <v>帝人</v>
      </c>
      <c r="E100" s="139">
        <v>90.565629999999999</v>
      </c>
      <c r="F100" s="139">
        <v>98.257270000000005</v>
      </c>
      <c r="G100" s="139">
        <v>81.893590000000003</v>
      </c>
      <c r="H100" s="139">
        <v>80.264169999999993</v>
      </c>
      <c r="I100" s="139">
        <v>84.864689999999996</v>
      </c>
      <c r="J100" s="139">
        <v>78.015829999999994</v>
      </c>
      <c r="K100" s="139">
        <v>94.205770000000001</v>
      </c>
      <c r="L100" s="139">
        <v>108.2273</v>
      </c>
      <c r="M100" s="139">
        <v>115.46556</v>
      </c>
      <c r="N100" s="139">
        <v>104.41154</v>
      </c>
      <c r="O100" s="139">
        <v>105.30323</v>
      </c>
      <c r="P100" s="36"/>
    </row>
    <row r="101" spans="1:16" ht="13.5" customHeight="1">
      <c r="B101" s="26" t="str">
        <f t="shared" si="21"/>
        <v xml:space="preserve">DuPont de Nemours, Inc. (NYSE:DD)  </v>
      </c>
      <c r="C101" s="26" t="str">
        <f t="shared" si="21"/>
        <v>NYSE:DD</v>
      </c>
      <c r="D101" s="30" t="str">
        <f t="shared" si="21"/>
        <v>DuPont</v>
      </c>
      <c r="E101" s="139">
        <v>48.671660000000003</v>
      </c>
      <c r="F101" s="139">
        <v>40.716850000000001</v>
      </c>
      <c r="G101" s="139">
        <v>33.909959999999998</v>
      </c>
      <c r="H101" s="139">
        <v>43.7575</v>
      </c>
      <c r="I101" s="139">
        <v>49.451659999999997</v>
      </c>
      <c r="J101" s="139">
        <v>50.659080000000003</v>
      </c>
      <c r="K101" s="139">
        <v>54.58137</v>
      </c>
      <c r="L101" s="139">
        <v>54.233510000000003</v>
      </c>
      <c r="M101" s="139">
        <v>84.386539999999997</v>
      </c>
      <c r="N101" s="139">
        <v>73.170820000000006</v>
      </c>
      <c r="O101" s="139" t="e">
        <v>#N/A</v>
      </c>
      <c r="P101" s="36"/>
    </row>
    <row r="102" spans="1:16" ht="13.5" customHeight="1">
      <c r="B102" s="26" t="str">
        <f t="shared" si="21"/>
        <v xml:space="preserve">Hexcel Corporation (NYSE:HXL) </v>
      </c>
      <c r="C102" s="26" t="str">
        <f t="shared" si="21"/>
        <v>NYSE:HXL</v>
      </c>
      <c r="D102" s="30" t="str">
        <f t="shared" si="21"/>
        <v>Hexcel</v>
      </c>
      <c r="E102" s="139">
        <v>88.826769999999996</v>
      </c>
      <c r="F102" s="139">
        <v>86.905770000000004</v>
      </c>
      <c r="G102" s="139">
        <v>78.504199999999997</v>
      </c>
      <c r="H102" s="139">
        <v>80.093609999999998</v>
      </c>
      <c r="I102" s="139">
        <v>87.893100000000004</v>
      </c>
      <c r="J102" s="139">
        <v>79.719290000000001</v>
      </c>
      <c r="K102" s="139">
        <v>83.966790000000003</v>
      </c>
      <c r="L102" s="139">
        <v>83.033320000000003</v>
      </c>
      <c r="M102" s="139">
        <v>87.836160000000007</v>
      </c>
      <c r="N102" s="139">
        <v>81.040949999999995</v>
      </c>
      <c r="O102" s="139" t="e">
        <v>#N/A</v>
      </c>
      <c r="P102" s="36"/>
    </row>
    <row r="103" spans="1:16" ht="13.5" customHeight="1">
      <c r="B103" s="26" t="str">
        <f t="shared" si="21"/>
        <v xml:space="preserve">LyondellBasell Industries N.V. (NYSE:LYB) </v>
      </c>
      <c r="C103" s="26" t="str">
        <f t="shared" si="21"/>
        <v>NYSE:LYB</v>
      </c>
      <c r="D103" s="30" t="str">
        <f t="shared" si="21"/>
        <v>LyondellBasell</v>
      </c>
      <c r="E103" s="139">
        <v>42.13597</v>
      </c>
      <c r="F103" s="139">
        <v>47.831789999999998</v>
      </c>
      <c r="G103" s="139">
        <v>46.627659999999999</v>
      </c>
      <c r="H103" s="139">
        <v>48.570399999999999</v>
      </c>
      <c r="I103" s="139">
        <v>49.859369999999998</v>
      </c>
      <c r="J103" s="139">
        <v>44.112810000000003</v>
      </c>
      <c r="K103" s="139">
        <v>56.171680000000002</v>
      </c>
      <c r="L103" s="139">
        <v>58.061869999999999</v>
      </c>
      <c r="M103" s="139">
        <v>51.199649999999998</v>
      </c>
      <c r="N103" s="139">
        <v>48.68224</v>
      </c>
      <c r="O103" s="139" t="e">
        <v>#N/A</v>
      </c>
      <c r="P103" s="36"/>
    </row>
    <row r="104" spans="1:16" ht="13.5" customHeight="1">
      <c r="B104" s="26" t="str">
        <f t="shared" si="21"/>
        <v xml:space="preserve">BASF SE (DB:BAS) </v>
      </c>
      <c r="C104" s="26" t="str">
        <f t="shared" si="21"/>
        <v>DB:BAS</v>
      </c>
      <c r="D104" s="30" t="str">
        <f t="shared" si="21"/>
        <v>BASF</v>
      </c>
      <c r="E104" s="139">
        <v>95.507360000000006</v>
      </c>
      <c r="F104" s="139">
        <v>84.270840000000007</v>
      </c>
      <c r="G104" s="139">
        <v>83.05283</v>
      </c>
      <c r="H104" s="139">
        <v>85.125739999999993</v>
      </c>
      <c r="I104" s="139">
        <v>81.97645</v>
      </c>
      <c r="J104" s="139">
        <v>88.414320000000004</v>
      </c>
      <c r="K104" s="139">
        <v>93.290719999999993</v>
      </c>
      <c r="L104" s="139">
        <v>116.66104</v>
      </c>
      <c r="M104" s="139">
        <v>111.98821</v>
      </c>
      <c r="N104" s="139">
        <v>114.86295</v>
      </c>
      <c r="O104" s="139" t="e">
        <v>#N/A</v>
      </c>
      <c r="P104" s="36"/>
    </row>
    <row r="105" spans="1:16" ht="13.5" customHeight="1">
      <c r="B105" s="26" t="str">
        <f t="shared" si="21"/>
        <v>Solvay SA (ENXTBR:SOLB)</v>
      </c>
      <c r="C105" s="26" t="str">
        <f t="shared" si="21"/>
        <v>ENXTBR:SOLB</v>
      </c>
      <c r="D105" s="30" t="str">
        <f t="shared" si="21"/>
        <v>Solvay</v>
      </c>
      <c r="E105" s="139">
        <v>84.531080000000003</v>
      </c>
      <c r="F105" s="139">
        <v>65.774829999999994</v>
      </c>
      <c r="G105" s="139">
        <v>70.262500000000003</v>
      </c>
      <c r="H105" s="139">
        <v>49.344850000000001</v>
      </c>
      <c r="I105" s="139">
        <v>49.576129999999999</v>
      </c>
      <c r="J105" s="139">
        <v>48.219059999999999</v>
      </c>
      <c r="K105" s="139">
        <v>68.165940000000006</v>
      </c>
      <c r="L105" s="139">
        <v>70.688140000000004</v>
      </c>
      <c r="M105" s="139">
        <v>61.033839999999998</v>
      </c>
      <c r="N105" s="139">
        <v>62.113149999999997</v>
      </c>
      <c r="O105" s="139" t="e">
        <v>#N/A</v>
      </c>
      <c r="P105" s="36"/>
    </row>
    <row r="107" spans="1:16" ht="13.5" customHeight="1">
      <c r="A107" s="26" t="s">
        <v>239</v>
      </c>
      <c r="E107" s="143" t="s">
        <v>446</v>
      </c>
      <c r="F107" s="143" t="s">
        <v>175</v>
      </c>
      <c r="G107" s="143" t="s">
        <v>176</v>
      </c>
      <c r="H107" s="143" t="s">
        <v>177</v>
      </c>
      <c r="I107" s="143" t="s">
        <v>178</v>
      </c>
      <c r="J107" s="143" t="s">
        <v>179</v>
      </c>
      <c r="K107" s="143" t="s">
        <v>180</v>
      </c>
      <c r="L107" s="143" t="s">
        <v>181</v>
      </c>
      <c r="M107" s="143" t="s">
        <v>182</v>
      </c>
      <c r="N107" s="143" t="s">
        <v>163</v>
      </c>
      <c r="O107" s="143" t="s">
        <v>447</v>
      </c>
    </row>
    <row r="108" spans="1:16" ht="13.5" customHeight="1">
      <c r="D108" s="54" t="s">
        <v>1073</v>
      </c>
      <c r="E108" s="143">
        <f t="shared" ref="E108:M108" si="22">F108-1</f>
        <v>2008</v>
      </c>
      <c r="F108" s="143">
        <f t="shared" si="22"/>
        <v>2009</v>
      </c>
      <c r="G108" s="143">
        <f t="shared" si="22"/>
        <v>2010</v>
      </c>
      <c r="H108" s="143">
        <f t="shared" si="22"/>
        <v>2011</v>
      </c>
      <c r="I108" s="143">
        <f t="shared" si="22"/>
        <v>2012</v>
      </c>
      <c r="J108" s="143">
        <f t="shared" si="22"/>
        <v>2013</v>
      </c>
      <c r="K108" s="143">
        <f t="shared" si="22"/>
        <v>2014</v>
      </c>
      <c r="L108" s="143">
        <f t="shared" si="22"/>
        <v>2015</v>
      </c>
      <c r="M108" s="143">
        <f t="shared" si="22"/>
        <v>2016</v>
      </c>
      <c r="N108" s="143">
        <f>O108-1</f>
        <v>2017</v>
      </c>
      <c r="O108" s="143">
        <f t="shared" ref="O108" si="23">O93</f>
        <v>2018</v>
      </c>
    </row>
    <row r="109" spans="1:16" ht="13.5" customHeight="1">
      <c r="B109" s="26" t="str">
        <f t="shared" ref="B109:D120" si="24">B94</f>
        <v xml:space="preserve">JSR Corporation (TSE:4185) </v>
      </c>
      <c r="C109" s="26" t="str">
        <f t="shared" si="24"/>
        <v>TSE:4185</v>
      </c>
      <c r="D109" s="56" t="str">
        <f t="shared" si="24"/>
        <v>JSR</v>
      </c>
      <c r="E109" s="139">
        <v>339.2</v>
      </c>
      <c r="F109" s="139">
        <v>586.54999999999995</v>
      </c>
      <c r="G109" s="139">
        <v>542.59</v>
      </c>
      <c r="H109" s="139">
        <v>289.81</v>
      </c>
      <c r="I109" s="139">
        <v>477.2</v>
      </c>
      <c r="J109" s="139">
        <v>354.74</v>
      </c>
      <c r="K109" s="139">
        <v>514.79999999999995</v>
      </c>
      <c r="L109" s="139">
        <v>481.28</v>
      </c>
      <c r="M109" s="139">
        <v>475.06</v>
      </c>
      <c r="N109" s="139">
        <v>435.96</v>
      </c>
      <c r="O109" s="139">
        <v>309.39999999999998</v>
      </c>
      <c r="P109" s="35"/>
    </row>
    <row r="110" spans="1:16" ht="13.5" customHeight="1">
      <c r="B110" s="26" t="str">
        <f t="shared" si="24"/>
        <v xml:space="preserve">Shin‑Etsu Chemical Co., Ltd. (TSE:4063) </v>
      </c>
      <c r="C110" s="26" t="str">
        <f t="shared" si="24"/>
        <v>TSE:4063</v>
      </c>
      <c r="D110" s="56" t="str">
        <f t="shared" si="24"/>
        <v>信越化学</v>
      </c>
      <c r="E110" s="139">
        <v>2565.79</v>
      </c>
      <c r="F110" s="139">
        <v>1715.38</v>
      </c>
      <c r="G110" s="139">
        <v>2174.9</v>
      </c>
      <c r="H110" s="139">
        <v>965.67</v>
      </c>
      <c r="I110" s="139">
        <v>2356.2199999999998</v>
      </c>
      <c r="J110" s="139">
        <v>2597.34</v>
      </c>
      <c r="K110" s="139">
        <v>2434.59</v>
      </c>
      <c r="L110" s="139">
        <v>2816.43</v>
      </c>
      <c r="M110" s="139">
        <v>2908.72</v>
      </c>
      <c r="N110" s="139">
        <v>3327.76</v>
      </c>
      <c r="O110" s="139">
        <v>4006.87</v>
      </c>
      <c r="P110" s="35"/>
    </row>
    <row r="111" spans="1:16" ht="13.5" customHeight="1">
      <c r="B111" s="26" t="str">
        <f t="shared" si="24"/>
        <v xml:space="preserve">Nippon Paint Holdings Co., Ltd. (TSE:4612) </v>
      </c>
      <c r="C111" s="26" t="str">
        <f t="shared" si="24"/>
        <v>TSE:4612</v>
      </c>
      <c r="D111" s="56" t="str">
        <f t="shared" si="24"/>
        <v>日本ﾍﾟｲﾝﾄ</v>
      </c>
      <c r="E111" s="139">
        <v>86.41</v>
      </c>
      <c r="F111" s="139">
        <v>174.91</v>
      </c>
      <c r="G111" s="139">
        <v>203.45</v>
      </c>
      <c r="H111" s="139">
        <v>224.83</v>
      </c>
      <c r="I111" s="139">
        <v>318.48</v>
      </c>
      <c r="J111" s="139">
        <v>269.2</v>
      </c>
      <c r="K111" s="139">
        <v>344.19</v>
      </c>
      <c r="L111" s="139">
        <v>1038.8797403000001</v>
      </c>
      <c r="M111" s="139">
        <v>792.65</v>
      </c>
      <c r="N111" s="139">
        <v>615.33000000000004</v>
      </c>
      <c r="O111" s="139" t="e">
        <v>#N/A</v>
      </c>
      <c r="P111" s="35"/>
    </row>
    <row r="112" spans="1:16" ht="13.5" customHeight="1">
      <c r="B112" s="26" t="str">
        <f t="shared" si="24"/>
        <v xml:space="preserve">Kuraray Co., Ltd. (TSE:3405) </v>
      </c>
      <c r="C112" s="26" t="str">
        <f t="shared" si="24"/>
        <v>TSE:3405</v>
      </c>
      <c r="D112" s="56" t="str">
        <f t="shared" si="24"/>
        <v>クラレ</v>
      </c>
      <c r="E112" s="139">
        <v>469.19</v>
      </c>
      <c r="F112" s="139">
        <v>805.38</v>
      </c>
      <c r="G112" s="139">
        <v>696.11</v>
      </c>
      <c r="H112" s="139">
        <v>425.86</v>
      </c>
      <c r="I112" s="139">
        <v>669.11</v>
      </c>
      <c r="J112" s="139">
        <v>544.53319720000002</v>
      </c>
      <c r="K112" s="139">
        <v>932.28</v>
      </c>
      <c r="L112" s="139">
        <v>939.23</v>
      </c>
      <c r="M112" s="139">
        <v>846.06</v>
      </c>
      <c r="N112" s="139">
        <v>751.71</v>
      </c>
      <c r="O112" s="139" t="e">
        <v>#N/A</v>
      </c>
      <c r="P112" s="35"/>
    </row>
    <row r="113" spans="2:16" ht="13.5" customHeight="1">
      <c r="B113" s="26" t="str">
        <f t="shared" si="24"/>
        <v xml:space="preserve">Kansai Paint Co., Ltd. (TSE:4613) </v>
      </c>
      <c r="C113" s="26" t="str">
        <f t="shared" si="24"/>
        <v>TSE:4613</v>
      </c>
      <c r="D113" s="56" t="str">
        <f t="shared" si="24"/>
        <v>関西ﾍﾟｲﾝﾄ</v>
      </c>
      <c r="E113" s="139">
        <v>169.29</v>
      </c>
      <c r="F113" s="139">
        <v>195.82</v>
      </c>
      <c r="G113" s="139">
        <v>182.52</v>
      </c>
      <c r="H113" s="139">
        <v>103.58</v>
      </c>
      <c r="I113" s="139">
        <v>250.79</v>
      </c>
      <c r="J113" s="139">
        <v>254.86</v>
      </c>
      <c r="K113" s="139">
        <v>319.57</v>
      </c>
      <c r="L113" s="139">
        <v>314.7</v>
      </c>
      <c r="M113" s="139">
        <v>291.45999999999998</v>
      </c>
      <c r="N113" s="139">
        <v>335.09</v>
      </c>
      <c r="O113" s="139">
        <v>356.32</v>
      </c>
      <c r="P113" s="35"/>
    </row>
    <row r="114" spans="2:16" ht="13.5" customHeight="1">
      <c r="B114" s="26" t="str">
        <f t="shared" si="24"/>
        <v xml:space="preserve">Toray Industries, Inc. (TSE:3402) </v>
      </c>
      <c r="C114" s="26" t="str">
        <f t="shared" si="24"/>
        <v>TSE:3402</v>
      </c>
      <c r="D114" s="56" t="str">
        <f t="shared" si="24"/>
        <v>東レ</v>
      </c>
      <c r="E114" s="139">
        <v>384.47</v>
      </c>
      <c r="F114" s="139">
        <v>1662.15</v>
      </c>
      <c r="G114" s="139">
        <v>1292.1400000000001</v>
      </c>
      <c r="H114" s="139">
        <v>1044.0999999999999</v>
      </c>
      <c r="I114" s="139">
        <v>1008.15</v>
      </c>
      <c r="J114" s="139">
        <v>1614.55</v>
      </c>
      <c r="K114" s="139">
        <v>1412.82</v>
      </c>
      <c r="L114" s="139">
        <v>1961.42</v>
      </c>
      <c r="M114" s="139">
        <v>1739.58</v>
      </c>
      <c r="N114" s="139">
        <v>1291.8</v>
      </c>
      <c r="O114" s="139">
        <v>1762.39</v>
      </c>
      <c r="P114" s="35"/>
    </row>
    <row r="115" spans="2:16" ht="13.5" customHeight="1">
      <c r="B115" s="26" t="str">
        <f t="shared" si="24"/>
        <v xml:space="preserve">Teijin Ltd. (TSE:3401) </v>
      </c>
      <c r="C115" s="26" t="str">
        <f t="shared" si="24"/>
        <v>TSE:3401</v>
      </c>
      <c r="D115" s="56" t="str">
        <f t="shared" si="24"/>
        <v>帝人</v>
      </c>
      <c r="E115" s="139">
        <v>403.91</v>
      </c>
      <c r="F115" s="139">
        <v>804.33</v>
      </c>
      <c r="G115" s="139">
        <v>771.32</v>
      </c>
      <c r="H115" s="139">
        <v>536.67999999999995</v>
      </c>
      <c r="I115" s="139">
        <v>643.04999999999995</v>
      </c>
      <c r="J115" s="139">
        <v>385.87</v>
      </c>
      <c r="K115" s="139">
        <v>760.3</v>
      </c>
      <c r="L115" s="139">
        <v>806.41</v>
      </c>
      <c r="M115" s="139">
        <v>790.4</v>
      </c>
      <c r="N115" s="139">
        <v>800.91</v>
      </c>
      <c r="O115" s="139">
        <v>808.99</v>
      </c>
      <c r="P115" s="35"/>
    </row>
    <row r="116" spans="2:16" ht="13.5" customHeight="1">
      <c r="B116" s="26" t="str">
        <f t="shared" si="24"/>
        <v xml:space="preserve">DuPont de Nemours, Inc. (NYSE:DD)  </v>
      </c>
      <c r="C116" s="26" t="str">
        <f t="shared" si="24"/>
        <v>NYSE:DD</v>
      </c>
      <c r="D116" s="30" t="str">
        <f t="shared" si="24"/>
        <v>DuPont</v>
      </c>
      <c r="E116" s="139">
        <v>1931.5137500000001</v>
      </c>
      <c r="F116" s="139">
        <v>3328.1577000000002</v>
      </c>
      <c r="G116" s="139">
        <v>2984.5025999999998</v>
      </c>
      <c r="H116" s="139">
        <v>3524.6712499999999</v>
      </c>
      <c r="I116" s="139">
        <v>8225.8845000000001</v>
      </c>
      <c r="J116" s="139">
        <v>7789.7210999999998</v>
      </c>
      <c r="K116" s="139">
        <v>9143.6139999999996</v>
      </c>
      <c r="L116" s="139">
        <v>-3452.2975000000001</v>
      </c>
      <c r="M116" s="139">
        <v>-861.65774999999996</v>
      </c>
      <c r="N116" s="139">
        <v>5190.6166499999999</v>
      </c>
      <c r="O116" s="139" t="e">
        <v>#N/A</v>
      </c>
      <c r="P116" s="35"/>
    </row>
    <row r="117" spans="2:16" ht="13.5" customHeight="1">
      <c r="B117" s="26" t="str">
        <f t="shared" si="24"/>
        <v xml:space="preserve">Hexcel Corporation (NYSE:HXL) </v>
      </c>
      <c r="C117" s="26" t="str">
        <f t="shared" si="24"/>
        <v>NYSE:HXL</v>
      </c>
      <c r="D117" s="30" t="str">
        <f t="shared" si="24"/>
        <v>Hexcel</v>
      </c>
      <c r="E117" s="139">
        <v>160.85087999999999</v>
      </c>
      <c r="F117" s="139">
        <v>102.635775</v>
      </c>
      <c r="G117" s="139">
        <v>131.18270000000001</v>
      </c>
      <c r="H117" s="139">
        <v>201.01437999999999</v>
      </c>
      <c r="I117" s="139">
        <v>286.95434999999998</v>
      </c>
      <c r="J117" s="139">
        <v>380.97989999999999</v>
      </c>
      <c r="K117" s="139">
        <v>361.80200000000002</v>
      </c>
      <c r="L117" s="139">
        <v>468.6345</v>
      </c>
      <c r="M117" s="139">
        <v>482.86624499999999</v>
      </c>
      <c r="N117" s="139">
        <v>462.33900999999997</v>
      </c>
      <c r="O117" s="139" t="e">
        <v>#N/A</v>
      </c>
      <c r="P117" s="35"/>
    </row>
    <row r="118" spans="2:16" ht="13.5" customHeight="1">
      <c r="B118" s="26" t="str">
        <f t="shared" si="24"/>
        <v xml:space="preserve">LyondellBasell Industries N.V. (NYSE:LYB) </v>
      </c>
      <c r="C118" s="26" t="str">
        <f t="shared" si="24"/>
        <v>NYSE:LYB</v>
      </c>
      <c r="D118" s="30" t="str">
        <f t="shared" si="24"/>
        <v>LyondellBasell</v>
      </c>
      <c r="E118" s="139">
        <v>-732.57894999999996</v>
      </c>
      <c r="F118" s="139">
        <v>1657.5880500000001</v>
      </c>
      <c r="G118" s="139">
        <v>2200.4839999999999</v>
      </c>
      <c r="H118" s="139">
        <v>4140.5156500000003</v>
      </c>
      <c r="I118" s="139">
        <v>5084.0024999999996</v>
      </c>
      <c r="J118" s="139">
        <v>7245.8064000000004</v>
      </c>
      <c r="K118" s="139">
        <v>7022.0839999999998</v>
      </c>
      <c r="L118" s="139">
        <v>6545.0050000000001</v>
      </c>
      <c r="M118" s="139">
        <v>5863.7781000000004</v>
      </c>
      <c r="N118" s="139">
        <v>6002.5076499999996</v>
      </c>
      <c r="O118" s="139" t="e">
        <v>#N/A</v>
      </c>
      <c r="P118" s="35"/>
    </row>
    <row r="119" spans="2:16" ht="13.5" customHeight="1">
      <c r="B119" s="26" t="str">
        <f t="shared" si="24"/>
        <v xml:space="preserve">BASF SE (DB:BAS) </v>
      </c>
      <c r="C119" s="26" t="str">
        <f t="shared" si="24"/>
        <v>DB:BAS</v>
      </c>
      <c r="D119" s="30" t="str">
        <f t="shared" si="24"/>
        <v>BASF</v>
      </c>
      <c r="E119" s="139">
        <v>7594.8821908</v>
      </c>
      <c r="F119" s="139">
        <v>7028.2547785999996</v>
      </c>
      <c r="G119" s="139">
        <v>7101.7694061000002</v>
      </c>
      <c r="H119" s="139">
        <v>7529.0393566000002</v>
      </c>
      <c r="I119" s="139">
        <v>11729.1881842</v>
      </c>
      <c r="J119" s="139">
        <v>10090.2159414</v>
      </c>
      <c r="K119" s="139">
        <v>12331.351615600001</v>
      </c>
      <c r="L119" s="139">
        <v>9510.8175867999998</v>
      </c>
      <c r="M119" s="139">
        <v>11881.585915</v>
      </c>
      <c r="N119" s="139">
        <v>9972.8347262999996</v>
      </c>
      <c r="O119" s="139" t="e">
        <v>#N/A</v>
      </c>
      <c r="P119" s="35"/>
    </row>
    <row r="120" spans="2:16" ht="13.5" customHeight="1">
      <c r="B120" s="26" t="str">
        <f t="shared" si="24"/>
        <v>Solvay SA (ENXTBR:SOLB)</v>
      </c>
      <c r="C120" s="26" t="str">
        <f t="shared" si="24"/>
        <v>ENXTBR:SOLB</v>
      </c>
      <c r="D120" s="30" t="str">
        <f t="shared" si="24"/>
        <v>Solvay</v>
      </c>
      <c r="E120" s="139">
        <v>1579.5433891</v>
      </c>
      <c r="F120" s="139">
        <v>641.89943029999995</v>
      </c>
      <c r="G120" s="139">
        <v>849.61351090000005</v>
      </c>
      <c r="H120" s="139">
        <v>1661.5889643</v>
      </c>
      <c r="I120" s="139">
        <v>1881.0142533000001</v>
      </c>
      <c r="J120" s="139">
        <v>2350.7099800000001</v>
      </c>
      <c r="K120" s="139">
        <v>1682.7347271000001</v>
      </c>
      <c r="L120" s="139">
        <v>2203.6208170999998</v>
      </c>
      <c r="M120" s="139">
        <v>2150.4520892999999</v>
      </c>
      <c r="N120" s="139">
        <v>2160.6343026999998</v>
      </c>
      <c r="O120" s="139" t="e">
        <v>#N/A</v>
      </c>
      <c r="P120" s="35"/>
    </row>
  </sheetData>
  <phoneticPr fontId="2"/>
  <printOptions horizontalCentered="1" verticalCentered="1"/>
  <pageMargins left="0.511811023622047" right="0.511811023622047" top="0.70866141732283505" bottom="0.70866141732283505" header="0.31496062992126" footer="0.31496062992126"/>
  <pageSetup paperSize="8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AF113"/>
  <sheetViews>
    <sheetView workbookViewId="0">
      <selection sqref="A1:XFD1048576"/>
    </sheetView>
  </sheetViews>
  <sheetFormatPr defaultColWidth="8.875" defaultRowHeight="13.5"/>
  <cols>
    <col min="1" max="1" width="31.875" style="15" customWidth="1"/>
    <col min="2" max="2" width="12.5" style="15" customWidth="1"/>
    <col min="3" max="32" width="11" style="15" customWidth="1"/>
    <col min="33" max="16384" width="8.875" style="15"/>
  </cols>
  <sheetData>
    <row r="1" spans="1:32" ht="15">
      <c r="A1" s="60" t="str">
        <f>Assumptions!B2</f>
        <v>TSE:4185</v>
      </c>
      <c r="B1" s="58" t="str">
        <f>Assumptions!C2</f>
        <v>JSR</v>
      </c>
      <c r="C1" s="60" t="str">
        <f t="shared" ref="C1:S1" si="0">CONCATENATE(LEFT(D1,2),RIGHT(D1,4)*1-1)</f>
        <v>FY2001</v>
      </c>
      <c r="D1" s="60" t="str">
        <f t="shared" si="0"/>
        <v>FY2002</v>
      </c>
      <c r="E1" s="60" t="str">
        <f t="shared" si="0"/>
        <v>FY2003</v>
      </c>
      <c r="F1" s="60" t="str">
        <f t="shared" si="0"/>
        <v>FY2004</v>
      </c>
      <c r="G1" s="60" t="str">
        <f t="shared" si="0"/>
        <v>FY2005</v>
      </c>
      <c r="H1" s="60" t="str">
        <f t="shared" si="0"/>
        <v>FY2006</v>
      </c>
      <c r="I1" s="60" t="str">
        <f t="shared" si="0"/>
        <v>FY2007</v>
      </c>
      <c r="J1" s="60" t="str">
        <f t="shared" si="0"/>
        <v>FY2008</v>
      </c>
      <c r="K1" s="60" t="str">
        <f t="shared" si="0"/>
        <v>FY2009</v>
      </c>
      <c r="L1" s="60" t="str">
        <f t="shared" si="0"/>
        <v>FY2010</v>
      </c>
      <c r="M1" s="60" t="str">
        <f t="shared" si="0"/>
        <v>FY2011</v>
      </c>
      <c r="N1" s="60" t="str">
        <f t="shared" si="0"/>
        <v>FY2012</v>
      </c>
      <c r="O1" s="60" t="str">
        <f t="shared" si="0"/>
        <v>FY2013</v>
      </c>
      <c r="P1" s="60" t="str">
        <f t="shared" si="0"/>
        <v>FY2014</v>
      </c>
      <c r="Q1" s="60" t="str">
        <f t="shared" si="0"/>
        <v>FY2015</v>
      </c>
      <c r="R1" s="60" t="str">
        <f t="shared" si="0"/>
        <v>FY2016</v>
      </c>
      <c r="S1" s="60" t="str">
        <f t="shared" si="0"/>
        <v>FY2017</v>
      </c>
      <c r="T1" s="60" t="str">
        <f>CONCATENATE(LEFT(U1,2),RIGHT(U1,4)*1-1)</f>
        <v>FY2018</v>
      </c>
      <c r="U1" s="60" t="str">
        <f>Assumptions!D2</f>
        <v>FY2019</v>
      </c>
      <c r="V1" s="60" t="str">
        <f t="shared" ref="V1:AE1" si="1">CONCATENATE(LEFT(U1,2),RIGHT(U1,4)*1+1)</f>
        <v>FY2020</v>
      </c>
      <c r="W1" s="60" t="str">
        <f t="shared" si="1"/>
        <v>FY2021</v>
      </c>
      <c r="X1" s="60" t="str">
        <f t="shared" si="1"/>
        <v>FY2022</v>
      </c>
      <c r="Y1" s="60" t="str">
        <f t="shared" si="1"/>
        <v>FY2023</v>
      </c>
      <c r="Z1" s="60" t="str">
        <f t="shared" si="1"/>
        <v>FY2024</v>
      </c>
      <c r="AA1" s="60" t="str">
        <f t="shared" si="1"/>
        <v>FY2025</v>
      </c>
      <c r="AB1" s="60" t="str">
        <f t="shared" si="1"/>
        <v>FY2026</v>
      </c>
      <c r="AC1" s="60" t="str">
        <f t="shared" si="1"/>
        <v>FY2027</v>
      </c>
      <c r="AD1" s="60" t="str">
        <f t="shared" si="1"/>
        <v>FY2028</v>
      </c>
      <c r="AE1" s="60" t="str">
        <f t="shared" si="1"/>
        <v>FY2029</v>
      </c>
      <c r="AF1" s="61"/>
    </row>
    <row r="2" spans="1:32" ht="15">
      <c r="A2" s="60" t="s">
        <v>1146</v>
      </c>
      <c r="B2" s="62" t="s">
        <v>1147</v>
      </c>
      <c r="C2" s="62">
        <f t="shared" ref="C2:T2" si="2">IF(MONTH(C3)*1&gt;6,RIGHT(C1,4)*1,RIGHT(C1,4)*1-1)</f>
        <v>2000</v>
      </c>
      <c r="D2" s="62">
        <f t="shared" si="2"/>
        <v>2001</v>
      </c>
      <c r="E2" s="62">
        <f t="shared" si="2"/>
        <v>2002</v>
      </c>
      <c r="F2" s="62">
        <f t="shared" si="2"/>
        <v>2003</v>
      </c>
      <c r="G2" s="62">
        <f t="shared" si="2"/>
        <v>2004</v>
      </c>
      <c r="H2" s="62">
        <f t="shared" si="2"/>
        <v>2005</v>
      </c>
      <c r="I2" s="62">
        <f t="shared" si="2"/>
        <v>2006</v>
      </c>
      <c r="J2" s="62">
        <f t="shared" si="2"/>
        <v>2007</v>
      </c>
      <c r="K2" s="62">
        <f t="shared" si="2"/>
        <v>2008</v>
      </c>
      <c r="L2" s="62">
        <f t="shared" si="2"/>
        <v>2009</v>
      </c>
      <c r="M2" s="62">
        <f t="shared" si="2"/>
        <v>2010</v>
      </c>
      <c r="N2" s="62">
        <f t="shared" si="2"/>
        <v>2011</v>
      </c>
      <c r="O2" s="62">
        <f t="shared" si="2"/>
        <v>2012</v>
      </c>
      <c r="P2" s="62">
        <f t="shared" si="2"/>
        <v>2013</v>
      </c>
      <c r="Q2" s="62">
        <f t="shared" si="2"/>
        <v>2014</v>
      </c>
      <c r="R2" s="62">
        <f t="shared" si="2"/>
        <v>2015</v>
      </c>
      <c r="S2" s="62">
        <f t="shared" si="2"/>
        <v>2016</v>
      </c>
      <c r="T2" s="62">
        <f t="shared" si="2"/>
        <v>2017</v>
      </c>
      <c r="U2" s="62">
        <f>IF(MONTH(U3)*1&gt;6,RIGHT(U1,4)*1,RIGHT(U1,4)*1-1)</f>
        <v>2018</v>
      </c>
      <c r="V2" s="62" t="str">
        <f>CONCATENATE($U2*1+1,"E")</f>
        <v>2019E</v>
      </c>
      <c r="W2" s="62" t="str">
        <f>CONCATENATE($U2*1+2,"E")</f>
        <v>2020E</v>
      </c>
      <c r="X2" s="62" t="str">
        <f>CONCATENATE($U2*1+3,"E")</f>
        <v>2021E</v>
      </c>
      <c r="Y2" s="62" t="str">
        <f>CONCATENATE($U2*1+4,"E")</f>
        <v>2022E</v>
      </c>
      <c r="Z2" s="62" t="str">
        <f>CONCATENATE($U2*1+5,"E")</f>
        <v>2023E</v>
      </c>
      <c r="AA2" s="62" t="str">
        <f>CONCATENATE($U2*1+6,"E")</f>
        <v>2024E</v>
      </c>
      <c r="AB2" s="62" t="str">
        <f>CONCATENATE($U2*1+7,"E")</f>
        <v>2025E</v>
      </c>
      <c r="AC2" s="62" t="str">
        <f>CONCATENATE($U2*1+8,"E")</f>
        <v>2026E</v>
      </c>
      <c r="AD2" s="62" t="str">
        <f>CONCATENATE($U2*1+9,"E")</f>
        <v>2027E</v>
      </c>
      <c r="AE2" s="62" t="str">
        <f>CONCATENATE($U2*1+10,"E")</f>
        <v>2028E</v>
      </c>
      <c r="AF2" s="61" t="s">
        <v>1148</v>
      </c>
    </row>
    <row r="3" spans="1:32" ht="15">
      <c r="A3" s="60" t="s">
        <v>1149</v>
      </c>
      <c r="B3" s="60"/>
      <c r="C3" s="63">
        <v>36981</v>
      </c>
      <c r="D3" s="63">
        <v>37346</v>
      </c>
      <c r="E3" s="63">
        <v>37711</v>
      </c>
      <c r="F3" s="63">
        <v>38077</v>
      </c>
      <c r="G3" s="63">
        <v>38442</v>
      </c>
      <c r="H3" s="63">
        <v>38807</v>
      </c>
      <c r="I3" s="63">
        <v>39172</v>
      </c>
      <c r="J3" s="63">
        <v>39538</v>
      </c>
      <c r="K3" s="63">
        <v>39903</v>
      </c>
      <c r="L3" s="63">
        <v>40268</v>
      </c>
      <c r="M3" s="63">
        <v>40633</v>
      </c>
      <c r="N3" s="63">
        <v>40999</v>
      </c>
      <c r="O3" s="63">
        <v>41364</v>
      </c>
      <c r="P3" s="63">
        <v>41729</v>
      </c>
      <c r="Q3" s="63">
        <v>42094</v>
      </c>
      <c r="R3" s="63">
        <v>42460</v>
      </c>
      <c r="S3" s="63">
        <v>42825</v>
      </c>
      <c r="T3" s="63">
        <v>43190</v>
      </c>
      <c r="U3" s="63">
        <v>43555</v>
      </c>
      <c r="V3" s="63"/>
      <c r="W3" s="62"/>
      <c r="X3" s="62"/>
      <c r="Y3" s="62"/>
      <c r="Z3" s="62"/>
      <c r="AA3" s="62"/>
      <c r="AB3" s="62"/>
      <c r="AC3" s="62"/>
      <c r="AD3" s="62"/>
      <c r="AE3" s="62"/>
      <c r="AF3" s="61"/>
    </row>
    <row r="4" spans="1:32" ht="15">
      <c r="A4" s="60"/>
      <c r="B4" s="60"/>
      <c r="C4" s="60"/>
      <c r="D4" s="60"/>
      <c r="E4" s="60"/>
      <c r="F4" s="60"/>
      <c r="G4" s="60"/>
      <c r="H4" s="60"/>
      <c r="I4" s="60"/>
      <c r="J4" s="60"/>
      <c r="K4" s="60"/>
      <c r="L4" s="60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1"/>
    </row>
    <row r="5" spans="1:32" ht="15">
      <c r="A5" s="60" t="s">
        <v>1150</v>
      </c>
      <c r="B5" s="60"/>
      <c r="C5" s="60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1"/>
    </row>
    <row r="6" spans="1:32" ht="15">
      <c r="A6" s="60" t="s">
        <v>1151</v>
      </c>
      <c r="B6" s="62" t="s">
        <v>451</v>
      </c>
      <c r="C6" s="64">
        <v>231823</v>
      </c>
      <c r="D6" s="64">
        <v>220058</v>
      </c>
      <c r="E6" s="64">
        <v>247139</v>
      </c>
      <c r="F6" s="64">
        <v>275071</v>
      </c>
      <c r="G6" s="64">
        <v>305368</v>
      </c>
      <c r="H6" s="64">
        <v>338160</v>
      </c>
      <c r="I6" s="64">
        <v>365831</v>
      </c>
      <c r="J6" s="64">
        <v>406967</v>
      </c>
      <c r="K6" s="64">
        <v>352502</v>
      </c>
      <c r="L6" s="64">
        <v>310183</v>
      </c>
      <c r="M6" s="64">
        <v>340665</v>
      </c>
      <c r="N6" s="64">
        <v>349947</v>
      </c>
      <c r="O6" s="64">
        <v>371487</v>
      </c>
      <c r="P6" s="64">
        <v>394309</v>
      </c>
      <c r="Q6" s="64">
        <v>404073</v>
      </c>
      <c r="R6" s="64">
        <v>386709</v>
      </c>
      <c r="S6" s="64">
        <v>390599</v>
      </c>
      <c r="T6" s="64">
        <v>421930</v>
      </c>
      <c r="U6" s="64">
        <v>496746</v>
      </c>
      <c r="V6" s="64"/>
      <c r="W6" s="60"/>
      <c r="X6" s="60"/>
      <c r="Y6" s="60"/>
      <c r="Z6" s="60"/>
      <c r="AA6" s="60"/>
      <c r="AB6" s="60"/>
      <c r="AC6" s="60"/>
      <c r="AD6" s="60"/>
      <c r="AE6" s="60"/>
      <c r="AF6" s="61"/>
    </row>
    <row r="7" spans="1:32" ht="15">
      <c r="A7" s="60" t="s">
        <v>1152</v>
      </c>
      <c r="B7" s="62" t="s">
        <v>451</v>
      </c>
      <c r="C7" s="64">
        <v>180481</v>
      </c>
      <c r="D7" s="64">
        <v>166465</v>
      </c>
      <c r="E7" s="64">
        <v>177278</v>
      </c>
      <c r="F7" s="64">
        <v>189458</v>
      </c>
      <c r="G7" s="64">
        <v>207689</v>
      </c>
      <c r="H7" s="64">
        <v>230012</v>
      </c>
      <c r="I7" s="64">
        <v>252752</v>
      </c>
      <c r="J7" s="64">
        <v>284694</v>
      </c>
      <c r="K7" s="64">
        <v>263018</v>
      </c>
      <c r="L7" s="64">
        <v>235478</v>
      </c>
      <c r="M7" s="64">
        <v>249281</v>
      </c>
      <c r="N7" s="64">
        <v>261021</v>
      </c>
      <c r="O7" s="64">
        <v>279904</v>
      </c>
      <c r="P7" s="64">
        <v>294924</v>
      </c>
      <c r="Q7" s="64">
        <v>300303</v>
      </c>
      <c r="R7" s="64">
        <v>280175</v>
      </c>
      <c r="S7" s="64">
        <v>274614</v>
      </c>
      <c r="T7" s="64">
        <v>291796</v>
      </c>
      <c r="U7" s="64">
        <v>349998</v>
      </c>
      <c r="V7" s="64"/>
      <c r="W7" s="60"/>
      <c r="X7" s="60"/>
      <c r="Y7" s="60"/>
      <c r="Z7" s="60"/>
      <c r="AA7" s="60"/>
      <c r="AB7" s="60"/>
      <c r="AC7" s="60"/>
      <c r="AD7" s="60"/>
      <c r="AE7" s="60"/>
      <c r="AF7" s="61"/>
    </row>
    <row r="8" spans="1:32" ht="15">
      <c r="A8" s="60" t="s">
        <v>1153</v>
      </c>
      <c r="B8" s="62" t="s">
        <v>451</v>
      </c>
      <c r="C8" s="64">
        <v>42659</v>
      </c>
      <c r="D8" s="64">
        <v>45607</v>
      </c>
      <c r="E8" s="64">
        <v>49067</v>
      </c>
      <c r="F8" s="64">
        <v>52994</v>
      </c>
      <c r="G8" s="64">
        <v>52346</v>
      </c>
      <c r="H8" s="64">
        <v>54791</v>
      </c>
      <c r="I8" s="64">
        <v>57835</v>
      </c>
      <c r="J8" s="64">
        <v>62525</v>
      </c>
      <c r="K8" s="64">
        <v>59136</v>
      </c>
      <c r="L8" s="64">
        <v>54473</v>
      </c>
      <c r="M8" s="64">
        <v>42913</v>
      </c>
      <c r="N8" s="64">
        <v>53496</v>
      </c>
      <c r="O8" s="64">
        <v>57119</v>
      </c>
      <c r="P8" s="64">
        <v>52507</v>
      </c>
      <c r="Q8" s="64">
        <v>54611</v>
      </c>
      <c r="R8" s="64">
        <v>60566</v>
      </c>
      <c r="S8" s="64">
        <v>63721</v>
      </c>
      <c r="T8" s="64">
        <v>63979</v>
      </c>
      <c r="U8" s="64">
        <v>75273</v>
      </c>
      <c r="V8" s="64"/>
      <c r="W8" s="60"/>
      <c r="X8" s="60"/>
      <c r="Y8" s="60"/>
      <c r="Z8" s="60"/>
      <c r="AA8" s="60"/>
      <c r="AB8" s="60"/>
      <c r="AC8" s="60"/>
      <c r="AD8" s="60"/>
      <c r="AE8" s="60"/>
      <c r="AF8" s="61"/>
    </row>
    <row r="9" spans="1:32" ht="15">
      <c r="A9" s="60" t="s">
        <v>1154</v>
      </c>
      <c r="B9" s="62" t="s">
        <v>451</v>
      </c>
      <c r="C9" s="64">
        <v>8683</v>
      </c>
      <c r="D9" s="64">
        <v>7986</v>
      </c>
      <c r="E9" s="64">
        <v>20794</v>
      </c>
      <c r="F9" s="64">
        <v>32619</v>
      </c>
      <c r="G9" s="64">
        <v>45333</v>
      </c>
      <c r="H9" s="64">
        <v>53357</v>
      </c>
      <c r="I9" s="64">
        <v>54851</v>
      </c>
      <c r="J9" s="64">
        <v>59748</v>
      </c>
      <c r="K9" s="64">
        <v>29257</v>
      </c>
      <c r="L9" s="64">
        <v>19483</v>
      </c>
      <c r="M9" s="64">
        <v>38787</v>
      </c>
      <c r="N9" s="64">
        <v>35168</v>
      </c>
      <c r="O9" s="64">
        <v>34323</v>
      </c>
      <c r="P9" s="64">
        <v>35744</v>
      </c>
      <c r="Q9" s="64">
        <v>38069</v>
      </c>
      <c r="R9" s="64">
        <v>34409</v>
      </c>
      <c r="S9" s="64">
        <v>32370</v>
      </c>
      <c r="T9" s="64">
        <v>43459</v>
      </c>
      <c r="U9" s="64">
        <v>43249</v>
      </c>
      <c r="V9" s="64"/>
      <c r="W9" s="60"/>
      <c r="X9" s="60"/>
      <c r="Y9" s="60"/>
      <c r="Z9" s="60"/>
      <c r="AA9" s="60"/>
      <c r="AB9" s="60"/>
      <c r="AC9" s="60"/>
      <c r="AD9" s="60"/>
      <c r="AE9" s="60"/>
      <c r="AF9" s="61"/>
    </row>
    <row r="10" spans="1:32" ht="15">
      <c r="A10" s="60" t="s">
        <v>1155</v>
      </c>
      <c r="B10" s="62" t="s">
        <v>451</v>
      </c>
      <c r="C10" s="64">
        <v>3798.5788639963798</v>
      </c>
      <c r="D10" s="64">
        <v>3321.3383620689701</v>
      </c>
      <c r="E10" s="64">
        <v>6420.2977970102302</v>
      </c>
      <c r="F10" s="64">
        <v>10307.1946495381</v>
      </c>
      <c r="G10" s="64">
        <v>14472.126006300299</v>
      </c>
      <c r="H10" s="64">
        <v>15986.4737005591</v>
      </c>
      <c r="I10" s="64">
        <v>18371.253813277599</v>
      </c>
      <c r="J10" s="64">
        <v>15325.113344377</v>
      </c>
      <c r="K10" s="64">
        <v>5956.9714243116996</v>
      </c>
      <c r="L10" s="64">
        <v>6283.2158721978903</v>
      </c>
      <c r="M10" s="64">
        <v>13816.697892271701</v>
      </c>
      <c r="N10" s="64">
        <v>16382.2106566331</v>
      </c>
      <c r="O10" s="64">
        <v>14517.636830555201</v>
      </c>
      <c r="P10" s="64">
        <v>13551.1926605505</v>
      </c>
      <c r="Q10" s="64">
        <v>12120.0378748027</v>
      </c>
      <c r="R10" s="64">
        <v>4424.4956019791098</v>
      </c>
      <c r="S10" s="64">
        <v>7934.9428571428598</v>
      </c>
      <c r="T10" s="64">
        <v>10829.508086465599</v>
      </c>
      <c r="U10" s="64">
        <v>10212.378161939199</v>
      </c>
      <c r="V10" s="64"/>
      <c r="W10" s="60"/>
      <c r="X10" s="60"/>
      <c r="Y10" s="60"/>
      <c r="Z10" s="60"/>
      <c r="AA10" s="60"/>
      <c r="AB10" s="60"/>
      <c r="AC10" s="60"/>
      <c r="AD10" s="60"/>
      <c r="AE10" s="60"/>
      <c r="AF10" s="61"/>
    </row>
    <row r="11" spans="1:32" ht="15">
      <c r="A11" s="60" t="s">
        <v>1156</v>
      </c>
      <c r="B11" s="62" t="s">
        <v>166</v>
      </c>
      <c r="C11" s="64" t="e">
        <v>#N/A</v>
      </c>
      <c r="D11" s="64">
        <v>2742</v>
      </c>
      <c r="E11" s="64">
        <v>-1070</v>
      </c>
      <c r="F11" s="64">
        <v>2017</v>
      </c>
      <c r="G11" s="64">
        <v>1527</v>
      </c>
      <c r="H11" s="64">
        <v>1292</v>
      </c>
      <c r="I11" s="64">
        <v>-2075</v>
      </c>
      <c r="J11" s="64">
        <v>-728</v>
      </c>
      <c r="K11" s="64">
        <v>-3730</v>
      </c>
      <c r="L11" s="64">
        <v>-1886</v>
      </c>
      <c r="M11" s="64">
        <v>920</v>
      </c>
      <c r="N11" s="64">
        <v>2158</v>
      </c>
      <c r="O11" s="64">
        <v>1513</v>
      </c>
      <c r="P11" s="64">
        <v>5998</v>
      </c>
      <c r="Q11" s="64">
        <v>6700</v>
      </c>
      <c r="R11" s="64">
        <v>-6700</v>
      </c>
      <c r="S11" s="64">
        <v>0</v>
      </c>
      <c r="T11" s="64">
        <v>2403</v>
      </c>
      <c r="U11" s="64">
        <v>-3589</v>
      </c>
      <c r="V11" s="64"/>
      <c r="W11" s="60"/>
      <c r="X11" s="60"/>
      <c r="Y11" s="60"/>
      <c r="Z11" s="60"/>
      <c r="AA11" s="60"/>
      <c r="AB11" s="60"/>
      <c r="AC11" s="60"/>
      <c r="AD11" s="60"/>
      <c r="AE11" s="60"/>
      <c r="AF11" s="61"/>
    </row>
    <row r="12" spans="1:32" ht="15">
      <c r="A12" s="60" t="s">
        <v>1157</v>
      </c>
      <c r="B12" s="62" t="s">
        <v>451</v>
      </c>
      <c r="C12" s="64">
        <v>1743</v>
      </c>
      <c r="D12" s="64">
        <v>1625</v>
      </c>
      <c r="E12" s="64">
        <v>1734</v>
      </c>
      <c r="F12" s="64">
        <v>1000</v>
      </c>
      <c r="G12" s="64">
        <v>628</v>
      </c>
      <c r="H12" s="64">
        <v>1719</v>
      </c>
      <c r="I12" s="64">
        <v>1438</v>
      </c>
      <c r="J12" s="64">
        <v>1248</v>
      </c>
      <c r="K12" s="64">
        <v>1149</v>
      </c>
      <c r="L12" s="64">
        <v>1764</v>
      </c>
      <c r="M12" s="64">
        <v>3205</v>
      </c>
      <c r="N12" s="64">
        <v>4730</v>
      </c>
      <c r="O12" s="64">
        <v>4732</v>
      </c>
      <c r="P12" s="64">
        <v>1546</v>
      </c>
      <c r="Q12" s="64">
        <v>-275</v>
      </c>
      <c r="R12" s="64">
        <v>1848</v>
      </c>
      <c r="S12" s="64">
        <v>714</v>
      </c>
      <c r="T12" s="64">
        <v>338</v>
      </c>
      <c r="U12" s="64">
        <v>533</v>
      </c>
      <c r="V12" s="64"/>
      <c r="W12" s="60"/>
      <c r="X12" s="60"/>
      <c r="Y12" s="60"/>
      <c r="Z12" s="60"/>
      <c r="AA12" s="60"/>
      <c r="AB12" s="60"/>
      <c r="AC12" s="60"/>
      <c r="AD12" s="60"/>
      <c r="AE12" s="60"/>
      <c r="AF12" s="61"/>
    </row>
    <row r="13" spans="1:32" ht="15">
      <c r="A13" s="60" t="s">
        <v>1158</v>
      </c>
      <c r="B13" s="62" t="s">
        <v>451</v>
      </c>
      <c r="C13" s="64" t="e">
        <f>C9-C10+C11+C12</f>
        <v>#N/A</v>
      </c>
      <c r="D13" s="64">
        <f t="shared" ref="D13:U13" si="3">D9-D10+D11+D12</f>
        <v>9031.661637931029</v>
      </c>
      <c r="E13" s="64">
        <f t="shared" si="3"/>
        <v>15037.702202989771</v>
      </c>
      <c r="F13" s="64">
        <f t="shared" si="3"/>
        <v>25328.805350461902</v>
      </c>
      <c r="G13" s="64">
        <f t="shared" si="3"/>
        <v>33015.873993699701</v>
      </c>
      <c r="H13" s="64">
        <f t="shared" si="3"/>
        <v>40381.526299440899</v>
      </c>
      <c r="I13" s="64">
        <f t="shared" si="3"/>
        <v>35842.746186722405</v>
      </c>
      <c r="J13" s="64">
        <f t="shared" si="3"/>
        <v>44942.886655622999</v>
      </c>
      <c r="K13" s="64">
        <f t="shared" si="3"/>
        <v>20719.028575688302</v>
      </c>
      <c r="L13" s="64">
        <f t="shared" si="3"/>
        <v>13077.78412780211</v>
      </c>
      <c r="M13" s="64">
        <f t="shared" si="3"/>
        <v>29095.302107728297</v>
      </c>
      <c r="N13" s="64">
        <f t="shared" si="3"/>
        <v>25673.789343366901</v>
      </c>
      <c r="O13" s="64">
        <f t="shared" si="3"/>
        <v>26050.363169444798</v>
      </c>
      <c r="P13" s="64">
        <f t="shared" si="3"/>
        <v>29736.8073394495</v>
      </c>
      <c r="Q13" s="64">
        <f t="shared" si="3"/>
        <v>32373.9621251973</v>
      </c>
      <c r="R13" s="64">
        <f t="shared" si="3"/>
        <v>25132.50439802089</v>
      </c>
      <c r="S13" s="64">
        <f t="shared" si="3"/>
        <v>25149.057142857142</v>
      </c>
      <c r="T13" s="64">
        <f t="shared" si="3"/>
        <v>35370.491913534403</v>
      </c>
      <c r="U13" s="64">
        <f t="shared" si="3"/>
        <v>29980.621838060804</v>
      </c>
      <c r="V13" s="64"/>
      <c r="W13" s="60"/>
      <c r="X13" s="60"/>
      <c r="Y13" s="60"/>
      <c r="Z13" s="60"/>
      <c r="AA13" s="60"/>
      <c r="AB13" s="60"/>
      <c r="AC13" s="60"/>
      <c r="AD13" s="60"/>
      <c r="AE13" s="60"/>
      <c r="AF13" s="61"/>
    </row>
    <row r="14" spans="1:32" ht="15">
      <c r="A14" s="60" t="s">
        <v>1159</v>
      </c>
      <c r="B14" s="62" t="s">
        <v>167</v>
      </c>
      <c r="C14" s="64">
        <v>17599</v>
      </c>
      <c r="D14" s="64">
        <v>16507</v>
      </c>
      <c r="E14" s="64">
        <v>16489</v>
      </c>
      <c r="F14" s="64">
        <v>14970</v>
      </c>
      <c r="G14" s="64">
        <v>15245</v>
      </c>
      <c r="H14" s="64">
        <v>16206</v>
      </c>
      <c r="I14" s="64">
        <v>18133</v>
      </c>
      <c r="J14" s="64">
        <v>21179</v>
      </c>
      <c r="K14" s="64">
        <v>24833</v>
      </c>
      <c r="L14" s="64">
        <v>22379</v>
      </c>
      <c r="M14" s="64">
        <v>19245</v>
      </c>
      <c r="N14" s="64">
        <v>17784</v>
      </c>
      <c r="O14" s="64">
        <v>19232</v>
      </c>
      <c r="P14" s="64">
        <v>18095</v>
      </c>
      <c r="Q14" s="64">
        <v>17406</v>
      </c>
      <c r="R14" s="64">
        <v>18508</v>
      </c>
      <c r="S14" s="64">
        <v>14676</v>
      </c>
      <c r="T14" s="64">
        <v>16973</v>
      </c>
      <c r="U14" s="64">
        <v>21842</v>
      </c>
      <c r="V14" s="64"/>
      <c r="W14" s="60"/>
      <c r="X14" s="60"/>
      <c r="Y14" s="60"/>
      <c r="Z14" s="60"/>
      <c r="AA14" s="60"/>
      <c r="AB14" s="60"/>
      <c r="AC14" s="60"/>
      <c r="AD14" s="60"/>
      <c r="AE14" s="60"/>
      <c r="AF14" s="61"/>
    </row>
    <row r="15" spans="1:32" ht="15">
      <c r="A15" s="60" t="s">
        <v>1160</v>
      </c>
      <c r="B15" s="62" t="s">
        <v>167</v>
      </c>
      <c r="C15" s="64" t="e">
        <v>#N/A</v>
      </c>
      <c r="D15" s="64">
        <v>5712</v>
      </c>
      <c r="E15" s="64">
        <v>4746</v>
      </c>
      <c r="F15" s="64">
        <v>-4064</v>
      </c>
      <c r="G15" s="64">
        <v>16281</v>
      </c>
      <c r="H15" s="64">
        <v>2251</v>
      </c>
      <c r="I15" s="64">
        <v>6224</v>
      </c>
      <c r="J15" s="64">
        <v>2642</v>
      </c>
      <c r="K15" s="64">
        <v>-1307</v>
      </c>
      <c r="L15" s="64">
        <v>-12304</v>
      </c>
      <c r="M15" s="64">
        <v>-4037</v>
      </c>
      <c r="N15" s="64">
        <v>4516</v>
      </c>
      <c r="O15" s="64">
        <v>-3418</v>
      </c>
      <c r="P15" s="64">
        <v>2844</v>
      </c>
      <c r="Q15" s="64">
        <v>-409</v>
      </c>
      <c r="R15" s="64">
        <v>-6586</v>
      </c>
      <c r="S15" s="64">
        <v>2709</v>
      </c>
      <c r="T15" s="64">
        <v>3828</v>
      </c>
      <c r="U15" s="64">
        <v>23294</v>
      </c>
      <c r="V15" s="64"/>
      <c r="W15" s="60"/>
      <c r="X15" s="60"/>
      <c r="Y15" s="60"/>
      <c r="Z15" s="60"/>
      <c r="AA15" s="60"/>
      <c r="AB15" s="60"/>
      <c r="AC15" s="60"/>
      <c r="AD15" s="60"/>
      <c r="AE15" s="60"/>
      <c r="AF15" s="61"/>
    </row>
    <row r="16" spans="1:32" ht="15">
      <c r="A16" s="60" t="s">
        <v>1161</v>
      </c>
      <c r="B16" s="62" t="s">
        <v>167</v>
      </c>
      <c r="C16" s="64">
        <v>9496</v>
      </c>
      <c r="D16" s="64">
        <v>14538</v>
      </c>
      <c r="E16" s="64">
        <v>15721</v>
      </c>
      <c r="F16" s="64">
        <v>10936</v>
      </c>
      <c r="G16" s="64">
        <v>17443</v>
      </c>
      <c r="H16" s="64">
        <v>24403</v>
      </c>
      <c r="I16" s="64">
        <v>25870</v>
      </c>
      <c r="J16" s="64">
        <v>27122</v>
      </c>
      <c r="K16" s="64">
        <v>22329</v>
      </c>
      <c r="L16" s="64">
        <v>18982</v>
      </c>
      <c r="M16" s="64">
        <v>13309</v>
      </c>
      <c r="N16" s="64">
        <v>17014</v>
      </c>
      <c r="O16" s="64">
        <v>32369</v>
      </c>
      <c r="P16" s="64">
        <v>24942</v>
      </c>
      <c r="Q16" s="64">
        <v>32541</v>
      </c>
      <c r="R16" s="64">
        <v>29617</v>
      </c>
      <c r="S16" s="64">
        <v>32348</v>
      </c>
      <c r="T16" s="64">
        <v>46914</v>
      </c>
      <c r="U16" s="64">
        <v>72325</v>
      </c>
      <c r="V16" s="64"/>
      <c r="W16" s="60"/>
      <c r="X16" s="60"/>
      <c r="Y16" s="60"/>
      <c r="Z16" s="60"/>
      <c r="AA16" s="60"/>
      <c r="AB16" s="60"/>
      <c r="AC16" s="60"/>
      <c r="AD16" s="60"/>
      <c r="AE16" s="60"/>
      <c r="AF16" s="61"/>
    </row>
    <row r="17" spans="1:32" ht="15">
      <c r="A17" s="60" t="s">
        <v>455</v>
      </c>
      <c r="B17" s="60"/>
      <c r="C17" s="64" t="e">
        <f>C13+C14-C15-C16</f>
        <v>#N/A</v>
      </c>
      <c r="D17" s="64">
        <f>D13+D14-D15-D16</f>
        <v>5288.661637931029</v>
      </c>
      <c r="E17" s="64">
        <f t="shared" ref="E17:T17" si="4">E13+E14-E15-E16</f>
        <v>11059.702202989771</v>
      </c>
      <c r="F17" s="64">
        <f t="shared" si="4"/>
        <v>33426.805350461902</v>
      </c>
      <c r="G17" s="64">
        <f t="shared" si="4"/>
        <v>14536.873993699701</v>
      </c>
      <c r="H17" s="64">
        <f t="shared" si="4"/>
        <v>29933.526299440899</v>
      </c>
      <c r="I17" s="64">
        <f t="shared" si="4"/>
        <v>21881.746186722405</v>
      </c>
      <c r="J17" s="64">
        <f t="shared" si="4"/>
        <v>36357.886655623006</v>
      </c>
      <c r="K17" s="64">
        <f t="shared" si="4"/>
        <v>24530.028575688302</v>
      </c>
      <c r="L17" s="64">
        <f t="shared" si="4"/>
        <v>28778.784127802108</v>
      </c>
      <c r="M17" s="64">
        <f t="shared" si="4"/>
        <v>39068.302107728297</v>
      </c>
      <c r="N17" s="64">
        <f t="shared" si="4"/>
        <v>21927.789343366901</v>
      </c>
      <c r="O17" s="64">
        <f t="shared" si="4"/>
        <v>16331.363169444798</v>
      </c>
      <c r="P17" s="64">
        <f t="shared" si="4"/>
        <v>20045.8073394495</v>
      </c>
      <c r="Q17" s="64">
        <f t="shared" si="4"/>
        <v>17647.9621251973</v>
      </c>
      <c r="R17" s="64">
        <f t="shared" si="4"/>
        <v>20609.504398020887</v>
      </c>
      <c r="S17" s="64">
        <f t="shared" si="4"/>
        <v>4768.057142857142</v>
      </c>
      <c r="T17" s="64">
        <f t="shared" si="4"/>
        <v>1601.4919135344026</v>
      </c>
      <c r="U17" s="64">
        <f>U13+U14-U15-U16</f>
        <v>-43796.378161939196</v>
      </c>
      <c r="V17" s="65">
        <f>U17*1.1</f>
        <v>-48176.015978133117</v>
      </c>
      <c r="W17" s="65">
        <f t="shared" ref="W17:AE17" si="5">V17*1.1</f>
        <v>-52993.617575946431</v>
      </c>
      <c r="X17" s="65">
        <f t="shared" si="5"/>
        <v>-58292.97933354108</v>
      </c>
      <c r="Y17" s="65">
        <f t="shared" si="5"/>
        <v>-64122.277266895195</v>
      </c>
      <c r="Z17" s="65">
        <f t="shared" si="5"/>
        <v>-70534.50499358472</v>
      </c>
      <c r="AA17" s="65">
        <f t="shared" si="5"/>
        <v>-77587.955492943205</v>
      </c>
      <c r="AB17" s="65">
        <f t="shared" si="5"/>
        <v>-85346.751042237534</v>
      </c>
      <c r="AC17" s="65">
        <f t="shared" si="5"/>
        <v>-93881.426146461294</v>
      </c>
      <c r="AD17" s="65">
        <f t="shared" si="5"/>
        <v>-103269.56876110742</v>
      </c>
      <c r="AE17" s="65">
        <f t="shared" si="5"/>
        <v>-113596.52563721818</v>
      </c>
      <c r="AF17" s="66">
        <v>5.0000000000000001E-3</v>
      </c>
    </row>
    <row r="18" spans="1:32" ht="15">
      <c r="A18" s="60"/>
      <c r="B18" s="60"/>
      <c r="C18" s="64"/>
      <c r="D18" s="64"/>
      <c r="E18" s="64"/>
      <c r="F18" s="64"/>
      <c r="G18" s="64"/>
      <c r="H18" s="64"/>
      <c r="I18" s="64"/>
      <c r="J18" s="64"/>
      <c r="K18" s="64"/>
      <c r="L18" s="64"/>
      <c r="M18" s="64"/>
      <c r="N18" s="64"/>
      <c r="O18" s="64"/>
      <c r="P18" s="64"/>
      <c r="Q18" s="64"/>
      <c r="R18" s="64"/>
      <c r="S18" s="64"/>
      <c r="T18" s="64"/>
      <c r="U18" s="64"/>
      <c r="V18" s="64"/>
      <c r="W18" s="60"/>
      <c r="X18" s="60"/>
      <c r="Y18" s="60"/>
      <c r="Z18" s="60"/>
      <c r="AA18" s="60"/>
      <c r="AB18" s="60"/>
      <c r="AC18" s="60"/>
      <c r="AD18" s="60"/>
      <c r="AE18" s="60"/>
      <c r="AF18" s="61"/>
    </row>
    <row r="19" spans="1:32" ht="15">
      <c r="A19" s="60" t="s">
        <v>1162</v>
      </c>
      <c r="B19" s="62" t="s">
        <v>166</v>
      </c>
      <c r="C19" s="64">
        <v>183614</v>
      </c>
      <c r="D19" s="64">
        <v>187159</v>
      </c>
      <c r="E19" s="64">
        <v>192914</v>
      </c>
      <c r="F19" s="64">
        <v>204230</v>
      </c>
      <c r="G19" s="64">
        <v>217349</v>
      </c>
      <c r="H19" s="64">
        <v>247593</v>
      </c>
      <c r="I19" s="64">
        <v>258254</v>
      </c>
      <c r="J19" s="64">
        <v>275995</v>
      </c>
      <c r="K19" s="64">
        <v>256324</v>
      </c>
      <c r="L19" s="64">
        <v>264861</v>
      </c>
      <c r="M19" s="64">
        <v>278727</v>
      </c>
      <c r="N19" s="64">
        <v>298041</v>
      </c>
      <c r="O19" s="64">
        <v>336570</v>
      </c>
      <c r="P19" s="64">
        <v>363905</v>
      </c>
      <c r="Q19" s="64">
        <v>403698</v>
      </c>
      <c r="R19" s="64">
        <v>405441</v>
      </c>
      <c r="S19" s="64">
        <v>438836</v>
      </c>
      <c r="T19" s="64">
        <v>493216</v>
      </c>
      <c r="U19" s="64">
        <v>526386</v>
      </c>
      <c r="V19" s="64"/>
      <c r="W19" s="60"/>
      <c r="X19" s="60"/>
      <c r="Y19" s="60"/>
      <c r="Z19" s="60"/>
      <c r="AA19" s="60"/>
      <c r="AB19" s="60"/>
      <c r="AC19" s="60"/>
      <c r="AD19" s="60"/>
      <c r="AE19" s="60"/>
      <c r="AF19" s="61"/>
    </row>
    <row r="20" spans="1:32" ht="15">
      <c r="A20" s="60" t="s">
        <v>1163</v>
      </c>
      <c r="B20" s="62" t="s">
        <v>166</v>
      </c>
      <c r="C20" s="64">
        <v>128383</v>
      </c>
      <c r="D20" s="64">
        <v>134577</v>
      </c>
      <c r="E20" s="64">
        <v>142192</v>
      </c>
      <c r="F20" s="64">
        <v>162301</v>
      </c>
      <c r="G20" s="64">
        <v>185782</v>
      </c>
      <c r="H20" s="64">
        <v>216708</v>
      </c>
      <c r="I20" s="64">
        <v>239986</v>
      </c>
      <c r="J20" s="64">
        <v>257662</v>
      </c>
      <c r="K20" s="64">
        <v>241985</v>
      </c>
      <c r="L20" s="64">
        <v>250700</v>
      </c>
      <c r="M20" s="64">
        <v>264116</v>
      </c>
      <c r="N20" s="64">
        <v>282357</v>
      </c>
      <c r="O20" s="64">
        <v>315733</v>
      </c>
      <c r="P20" s="64">
        <v>337258</v>
      </c>
      <c r="Q20" s="64">
        <v>364672</v>
      </c>
      <c r="R20" s="64">
        <v>362352</v>
      </c>
      <c r="S20" s="64">
        <v>376715</v>
      </c>
      <c r="T20" s="64">
        <v>411615</v>
      </c>
      <c r="U20" s="64">
        <v>440359</v>
      </c>
      <c r="V20" s="64"/>
      <c r="W20" s="60"/>
      <c r="X20" s="60"/>
      <c r="Y20" s="60"/>
      <c r="Z20" s="60"/>
      <c r="AA20" s="60"/>
      <c r="AB20" s="60"/>
      <c r="AC20" s="60"/>
      <c r="AD20" s="60"/>
      <c r="AE20" s="60"/>
      <c r="AF20" s="61"/>
    </row>
    <row r="21" spans="1:32" ht="15">
      <c r="A21" s="60" t="s">
        <v>1164</v>
      </c>
      <c r="B21" s="62" t="s">
        <v>166</v>
      </c>
      <c r="C21" s="64">
        <v>55231</v>
      </c>
      <c r="D21" s="64">
        <v>52582</v>
      </c>
      <c r="E21" s="64">
        <v>50722</v>
      </c>
      <c r="F21" s="64">
        <v>41929</v>
      </c>
      <c r="G21" s="64">
        <v>31567</v>
      </c>
      <c r="H21" s="64">
        <v>30885</v>
      </c>
      <c r="I21" s="64">
        <v>18268</v>
      </c>
      <c r="J21" s="64">
        <v>18333</v>
      </c>
      <c r="K21" s="64">
        <v>14339</v>
      </c>
      <c r="L21" s="64">
        <v>14161</v>
      </c>
      <c r="M21" s="64">
        <v>14611</v>
      </c>
      <c r="N21" s="64">
        <v>15684</v>
      </c>
      <c r="O21" s="64">
        <v>20837</v>
      </c>
      <c r="P21" s="64">
        <v>26647</v>
      </c>
      <c r="Q21" s="64">
        <v>39026</v>
      </c>
      <c r="R21" s="64">
        <v>43089</v>
      </c>
      <c r="S21" s="64">
        <v>62121</v>
      </c>
      <c r="T21" s="64">
        <v>81601</v>
      </c>
      <c r="U21" s="64">
        <v>86027</v>
      </c>
      <c r="V21" s="64"/>
      <c r="W21" s="60"/>
      <c r="X21" s="60"/>
      <c r="Y21" s="60"/>
      <c r="Z21" s="60"/>
      <c r="AA21" s="60"/>
      <c r="AB21" s="60"/>
      <c r="AC21" s="60"/>
      <c r="AD21" s="60"/>
      <c r="AE21" s="60"/>
      <c r="AF21" s="61"/>
    </row>
    <row r="22" spans="1:32" ht="15">
      <c r="A22" s="60" t="s">
        <v>1165</v>
      </c>
      <c r="B22" s="62" t="s">
        <v>166</v>
      </c>
      <c r="C22" s="64">
        <v>40454.54</v>
      </c>
      <c r="D22" s="64">
        <v>49147.839999999997</v>
      </c>
      <c r="E22" s="64">
        <v>62137.22</v>
      </c>
      <c r="F22" s="64">
        <v>77526.58</v>
      </c>
      <c r="G22" s="64">
        <v>74458.64</v>
      </c>
      <c r="H22" s="64">
        <v>98657.8</v>
      </c>
      <c r="I22" s="64">
        <v>91571.38</v>
      </c>
      <c r="J22" s="64">
        <v>91400.66</v>
      </c>
      <c r="K22" s="64">
        <v>56136.959999999999</v>
      </c>
      <c r="L22" s="64">
        <v>93852.34</v>
      </c>
      <c r="M22" s="64">
        <v>135007.70000000001</v>
      </c>
      <c r="N22" s="64">
        <v>120116.06</v>
      </c>
      <c r="O22" s="64">
        <v>154704.26</v>
      </c>
      <c r="P22" s="64">
        <v>178442.82</v>
      </c>
      <c r="Q22" s="64">
        <v>192882.54</v>
      </c>
      <c r="R22" s="64">
        <v>184932.82</v>
      </c>
      <c r="S22" s="64">
        <v>213580.02</v>
      </c>
      <c r="T22" s="64">
        <v>209130.4</v>
      </c>
      <c r="U22" s="64">
        <v>147822.07999999999</v>
      </c>
      <c r="V22" s="64"/>
      <c r="W22" s="60"/>
      <c r="X22" s="60"/>
      <c r="Y22" s="60"/>
      <c r="Z22" s="60"/>
      <c r="AA22" s="60"/>
      <c r="AB22" s="60"/>
      <c r="AC22" s="60"/>
      <c r="AD22" s="60"/>
      <c r="AE22" s="60"/>
      <c r="AF22" s="61"/>
    </row>
    <row r="23" spans="1:32" ht="15">
      <c r="A23" s="60" t="s">
        <v>1166</v>
      </c>
      <c r="B23" s="60"/>
      <c r="C23" s="64">
        <v>179573.33183000001</v>
      </c>
      <c r="D23" s="64">
        <v>228688.52567999999</v>
      </c>
      <c r="E23" s="64">
        <v>304450.12241000001</v>
      </c>
      <c r="F23" s="64">
        <v>570320.54428999999</v>
      </c>
      <c r="G23" s="64">
        <v>537640.95452000003</v>
      </c>
      <c r="H23" s="64">
        <v>889785.29850000003</v>
      </c>
      <c r="I23" s="64">
        <v>686049.66351999994</v>
      </c>
      <c r="J23" s="64">
        <v>566189.83333000005</v>
      </c>
      <c r="K23" s="64">
        <v>282560.02224000002</v>
      </c>
      <c r="L23" s="64">
        <v>476991.58581999998</v>
      </c>
      <c r="M23" s="64">
        <v>407630.97720000002</v>
      </c>
      <c r="N23" s="64">
        <v>401905.37685</v>
      </c>
      <c r="O23" s="64">
        <v>421422.93341</v>
      </c>
      <c r="P23" s="64">
        <v>452771.28480999998</v>
      </c>
      <c r="Q23" s="64">
        <v>479298.98321999999</v>
      </c>
      <c r="R23" s="64">
        <v>364977.80489000003</v>
      </c>
      <c r="S23" s="64">
        <v>417611.84925000003</v>
      </c>
      <c r="T23" s="64">
        <v>532618.56258000003</v>
      </c>
      <c r="U23" s="64">
        <v>378191.02292000002</v>
      </c>
      <c r="V23" s="64"/>
      <c r="W23" s="60"/>
      <c r="X23" s="60"/>
      <c r="Y23" s="60"/>
      <c r="Z23" s="60"/>
      <c r="AA23" s="60"/>
      <c r="AB23" s="60"/>
      <c r="AC23" s="60"/>
      <c r="AD23" s="60"/>
      <c r="AE23" s="60"/>
      <c r="AF23" s="61"/>
    </row>
    <row r="24" spans="1:32" ht="15">
      <c r="A24" s="60" t="s">
        <v>457</v>
      </c>
      <c r="B24" s="60"/>
      <c r="C24" s="64">
        <f>C23+C21</f>
        <v>234804.33183000001</v>
      </c>
      <c r="D24" s="64">
        <f t="shared" ref="D24:U24" si="6">D23+D21</f>
        <v>281270.52567999996</v>
      </c>
      <c r="E24" s="64">
        <f t="shared" si="6"/>
        <v>355172.12241000001</v>
      </c>
      <c r="F24" s="64">
        <f t="shared" si="6"/>
        <v>612249.54428999999</v>
      </c>
      <c r="G24" s="64">
        <f t="shared" si="6"/>
        <v>569207.95452000003</v>
      </c>
      <c r="H24" s="64">
        <f t="shared" si="6"/>
        <v>920670.29850000003</v>
      </c>
      <c r="I24" s="64">
        <f t="shared" si="6"/>
        <v>704317.66351999994</v>
      </c>
      <c r="J24" s="64">
        <f t="shared" si="6"/>
        <v>584522.83333000005</v>
      </c>
      <c r="K24" s="64">
        <f t="shared" si="6"/>
        <v>296899.02224000002</v>
      </c>
      <c r="L24" s="64">
        <f t="shared" si="6"/>
        <v>491152.58581999998</v>
      </c>
      <c r="M24" s="64">
        <f t="shared" si="6"/>
        <v>422241.97720000002</v>
      </c>
      <c r="N24" s="64">
        <f t="shared" si="6"/>
        <v>417589.37685</v>
      </c>
      <c r="O24" s="64">
        <f t="shared" si="6"/>
        <v>442259.93341</v>
      </c>
      <c r="P24" s="64">
        <f t="shared" si="6"/>
        <v>479418.28480999998</v>
      </c>
      <c r="Q24" s="64">
        <f t="shared" si="6"/>
        <v>518324.98321999999</v>
      </c>
      <c r="R24" s="64">
        <f t="shared" si="6"/>
        <v>408066.80489000003</v>
      </c>
      <c r="S24" s="64">
        <f t="shared" si="6"/>
        <v>479732.84925000003</v>
      </c>
      <c r="T24" s="64">
        <f t="shared" si="6"/>
        <v>614219.56258000003</v>
      </c>
      <c r="U24" s="64">
        <f t="shared" si="6"/>
        <v>464218.02292000002</v>
      </c>
      <c r="V24" s="64"/>
      <c r="W24" s="60"/>
      <c r="X24" s="60"/>
      <c r="Y24" s="60"/>
      <c r="Z24" s="60"/>
      <c r="AA24" s="60"/>
      <c r="AB24" s="60"/>
      <c r="AC24" s="60"/>
      <c r="AD24" s="60"/>
      <c r="AE24" s="60"/>
      <c r="AF24" s="61"/>
    </row>
    <row r="25" spans="1:32" ht="15">
      <c r="A25" s="60" t="s">
        <v>235</v>
      </c>
      <c r="B25" s="62" t="s">
        <v>1220</v>
      </c>
      <c r="C25" s="64">
        <v>26282</v>
      </c>
      <c r="D25" s="64">
        <v>24493</v>
      </c>
      <c r="E25" s="64">
        <v>37283</v>
      </c>
      <c r="F25" s="64">
        <v>47589</v>
      </c>
      <c r="G25" s="64">
        <v>60578</v>
      </c>
      <c r="H25" s="64">
        <v>69563</v>
      </c>
      <c r="I25" s="64">
        <v>72984</v>
      </c>
      <c r="J25" s="64">
        <v>80927</v>
      </c>
      <c r="K25" s="64">
        <v>54090</v>
      </c>
      <c r="L25" s="64">
        <v>41862</v>
      </c>
      <c r="M25" s="64">
        <v>58032</v>
      </c>
      <c r="N25" s="64">
        <v>52952</v>
      </c>
      <c r="O25" s="64">
        <v>53555</v>
      </c>
      <c r="P25" s="64">
        <v>53839</v>
      </c>
      <c r="Q25" s="64">
        <v>55475</v>
      </c>
      <c r="R25" s="64">
        <v>52917</v>
      </c>
      <c r="S25" s="64">
        <v>47046</v>
      </c>
      <c r="T25" s="64">
        <v>60432</v>
      </c>
      <c r="U25" s="64">
        <v>65091</v>
      </c>
      <c r="V25" s="64"/>
      <c r="W25" s="60"/>
      <c r="X25" s="60"/>
      <c r="Y25" s="60"/>
      <c r="Z25" s="60"/>
      <c r="AA25" s="60"/>
      <c r="AB25" s="60"/>
      <c r="AC25" s="60"/>
      <c r="AD25" s="60"/>
      <c r="AE25" s="60"/>
      <c r="AF25" s="61"/>
    </row>
    <row r="26" spans="1:32" ht="15">
      <c r="A26" s="67" t="s">
        <v>1058</v>
      </c>
      <c r="B26" s="62" t="s">
        <v>1221</v>
      </c>
      <c r="C26" s="68"/>
      <c r="D26" s="69">
        <f t="shared" ref="D26:U26" si="7">D13/_xlfn.AGGREGATE(1,6,C19:D19)</f>
        <v>4.8718011494531852E-2</v>
      </c>
      <c r="E26" s="69">
        <f t="shared" si="7"/>
        <v>7.9130599663694984E-2</v>
      </c>
      <c r="F26" s="69">
        <f t="shared" si="7"/>
        <v>0.12755476779436126</v>
      </c>
      <c r="G26" s="69">
        <f t="shared" si="7"/>
        <v>0.15662959489775202</v>
      </c>
      <c r="H26" s="69">
        <f t="shared" si="7"/>
        <v>0.17370565059487375</v>
      </c>
      <c r="I26" s="69">
        <f t="shared" si="7"/>
        <v>0.14171378375960481</v>
      </c>
      <c r="J26" s="69">
        <f t="shared" si="7"/>
        <v>0.16824696594892269</v>
      </c>
      <c r="K26" s="69">
        <f t="shared" si="7"/>
        <v>7.7844407491328704E-2</v>
      </c>
      <c r="L26" s="69">
        <f t="shared" si="7"/>
        <v>5.0184806269566888E-2</v>
      </c>
      <c r="M26" s="69">
        <f t="shared" si="7"/>
        <v>0.10704909640289446</v>
      </c>
      <c r="N26" s="69">
        <f t="shared" si="7"/>
        <v>8.9026400019997301E-2</v>
      </c>
      <c r="O26" s="69">
        <f t="shared" si="7"/>
        <v>8.2098681458231251E-2</v>
      </c>
      <c r="P26" s="69">
        <f t="shared" si="7"/>
        <v>8.4904692785465571E-2</v>
      </c>
      <c r="Q26" s="69">
        <f t="shared" si="7"/>
        <v>8.4350796245447973E-2</v>
      </c>
      <c r="R26" s="69">
        <f t="shared" si="7"/>
        <v>6.2121599374201197E-2</v>
      </c>
      <c r="S26" s="69">
        <f t="shared" si="7"/>
        <v>5.9575369559651967E-2</v>
      </c>
      <c r="T26" s="69">
        <f t="shared" si="7"/>
        <v>7.589810850367662E-2</v>
      </c>
      <c r="U26" s="69">
        <f t="shared" si="7"/>
        <v>5.8808479854023051E-2</v>
      </c>
      <c r="V26" s="69"/>
      <c r="W26" s="60"/>
      <c r="X26" s="60"/>
      <c r="Y26" s="60"/>
      <c r="Z26" s="60"/>
      <c r="AA26" s="60"/>
      <c r="AB26" s="60"/>
      <c r="AC26" s="60"/>
      <c r="AD26" s="60"/>
      <c r="AE26" s="60"/>
      <c r="AF26" s="61"/>
    </row>
    <row r="27" spans="1:32" ht="15">
      <c r="A27" s="67" t="s">
        <v>1096</v>
      </c>
      <c r="B27" s="62" t="s">
        <v>1221</v>
      </c>
      <c r="C27" s="70">
        <v>58.808070000000001</v>
      </c>
      <c r="D27" s="70">
        <v>53.286720000000003</v>
      </c>
      <c r="E27" s="70">
        <v>58.335760000000001</v>
      </c>
      <c r="F27" s="70">
        <v>48.869779999999999</v>
      </c>
      <c r="G27" s="70">
        <v>50.906190000000002</v>
      </c>
      <c r="H27" s="70">
        <v>52.268000000000001</v>
      </c>
      <c r="I27" s="70">
        <v>46.004240000000003</v>
      </c>
      <c r="J27" s="70">
        <v>53.35951</v>
      </c>
      <c r="K27" s="70">
        <v>91.998620000000003</v>
      </c>
      <c r="L27" s="70">
        <v>95.140169999999998</v>
      </c>
      <c r="M27" s="70">
        <v>71.730900000000005</v>
      </c>
      <c r="N27" s="70">
        <v>69.751909999999995</v>
      </c>
      <c r="O27" s="70">
        <v>66.211370000000002</v>
      </c>
      <c r="P27" s="70">
        <v>66.358829999999998</v>
      </c>
      <c r="Q27" s="70">
        <v>77.456289999999996</v>
      </c>
      <c r="R27" s="70">
        <v>95.558940000000007</v>
      </c>
      <c r="S27" s="70">
        <v>100.40931</v>
      </c>
      <c r="T27" s="70">
        <v>84.496039999999994</v>
      </c>
      <c r="U27" s="70">
        <v>91.566460000000006</v>
      </c>
      <c r="V27" s="70"/>
      <c r="W27" s="60"/>
      <c r="X27" s="60"/>
      <c r="Y27" s="60"/>
      <c r="Z27" s="60"/>
      <c r="AA27" s="60"/>
      <c r="AB27" s="60"/>
      <c r="AC27" s="60"/>
      <c r="AD27" s="60"/>
      <c r="AE27" s="60"/>
      <c r="AF27" s="61"/>
    </row>
    <row r="28" spans="1:32" ht="15">
      <c r="A28" s="67" t="s">
        <v>1167</v>
      </c>
      <c r="B28" s="62" t="s">
        <v>1059</v>
      </c>
      <c r="C28" s="70">
        <v>946</v>
      </c>
      <c r="D28" s="70">
        <v>757</v>
      </c>
      <c r="E28" s="70">
        <v>750</v>
      </c>
      <c r="F28" s="70">
        <v>693</v>
      </c>
      <c r="G28" s="70">
        <v>475</v>
      </c>
      <c r="H28" s="70">
        <v>420</v>
      </c>
      <c r="I28" s="70">
        <v>398</v>
      </c>
      <c r="J28" s="70">
        <v>255</v>
      </c>
      <c r="K28" s="70">
        <v>270</v>
      </c>
      <c r="L28" s="70">
        <v>172</v>
      </c>
      <c r="M28" s="70">
        <v>145</v>
      </c>
      <c r="N28" s="70">
        <v>147</v>
      </c>
      <c r="O28" s="70">
        <v>126</v>
      </c>
      <c r="P28" s="70">
        <v>141</v>
      </c>
      <c r="Q28" s="70">
        <v>345</v>
      </c>
      <c r="R28" s="70">
        <v>526</v>
      </c>
      <c r="S28" s="70">
        <v>699</v>
      </c>
      <c r="T28" s="70">
        <v>1022</v>
      </c>
      <c r="U28" s="70">
        <v>1352</v>
      </c>
      <c r="V28" s="70"/>
      <c r="W28" s="60"/>
      <c r="X28" s="60"/>
      <c r="Y28" s="60"/>
      <c r="Z28" s="60"/>
      <c r="AA28" s="60"/>
      <c r="AB28" s="60"/>
      <c r="AC28" s="60"/>
      <c r="AD28" s="60"/>
      <c r="AE28" s="60"/>
      <c r="AF28" s="61"/>
    </row>
    <row r="29" spans="1:32" ht="15">
      <c r="A29" s="67" t="s">
        <v>1168</v>
      </c>
      <c r="B29" s="62" t="s">
        <v>1059</v>
      </c>
      <c r="C29" s="64">
        <v>5678</v>
      </c>
      <c r="D29" s="64">
        <v>4728</v>
      </c>
      <c r="E29" s="64">
        <v>10991</v>
      </c>
      <c r="F29" s="64">
        <v>19353</v>
      </c>
      <c r="G29" s="64">
        <v>27564</v>
      </c>
      <c r="H29" s="64">
        <v>30555</v>
      </c>
      <c r="I29" s="64">
        <v>33654</v>
      </c>
      <c r="J29" s="64">
        <v>36994</v>
      </c>
      <c r="K29" s="64">
        <v>13981</v>
      </c>
      <c r="L29" s="64">
        <v>13644</v>
      </c>
      <c r="M29" s="64">
        <v>27570</v>
      </c>
      <c r="N29" s="64">
        <v>26407</v>
      </c>
      <c r="O29" s="64">
        <v>30278</v>
      </c>
      <c r="P29" s="64">
        <v>25172</v>
      </c>
      <c r="Q29" s="64">
        <v>29918</v>
      </c>
      <c r="R29" s="64">
        <v>24068</v>
      </c>
      <c r="S29" s="64">
        <v>30078</v>
      </c>
      <c r="T29" s="64">
        <v>33230</v>
      </c>
      <c r="U29" s="64">
        <v>31116</v>
      </c>
      <c r="V29" s="64"/>
      <c r="W29" s="60"/>
      <c r="X29" s="60"/>
      <c r="Y29" s="60"/>
      <c r="Z29" s="60"/>
      <c r="AA29" s="60"/>
      <c r="AB29" s="60"/>
      <c r="AC29" s="60"/>
      <c r="AD29" s="60"/>
      <c r="AE29" s="60"/>
      <c r="AF29" s="61"/>
    </row>
    <row r="30" spans="1:32" ht="15">
      <c r="A30" s="60" t="s">
        <v>1169</v>
      </c>
      <c r="B30" s="62" t="s">
        <v>1059</v>
      </c>
      <c r="C30" s="71">
        <v>0.35754695632495997</v>
      </c>
      <c r="D30" s="71">
        <v>0.36314655172413801</v>
      </c>
      <c r="E30" s="71">
        <v>0.38231988310666498</v>
      </c>
      <c r="F30" s="71">
        <v>0.35923583749958599</v>
      </c>
      <c r="G30" s="71">
        <v>0.35680784039202001</v>
      </c>
      <c r="H30" s="71">
        <v>0.36726030234002899</v>
      </c>
      <c r="I30" s="71">
        <v>0.36073701206192399</v>
      </c>
      <c r="J30" s="71">
        <v>0.319087060555862</v>
      </c>
      <c r="K30" s="71">
        <v>0.30518835105854297</v>
      </c>
      <c r="L30" s="71">
        <v>0.29688224684359699</v>
      </c>
      <c r="M30" s="71">
        <v>0.320350055466535</v>
      </c>
      <c r="N30" s="71">
        <v>0.35897560383541699</v>
      </c>
      <c r="O30" s="71">
        <v>0.29313162441051499</v>
      </c>
      <c r="P30" s="71">
        <v>0.336391437308869</v>
      </c>
      <c r="Q30" s="71">
        <v>0.28463488116302399</v>
      </c>
      <c r="R30" s="71">
        <v>0.173034634414513</v>
      </c>
      <c r="S30" s="71">
        <v>0.21086186540731999</v>
      </c>
      <c r="T30" s="71">
        <v>0.25253615853521399</v>
      </c>
      <c r="U30" s="71">
        <v>0.25393818783417699</v>
      </c>
      <c r="V30" s="71"/>
      <c r="W30" s="60"/>
      <c r="X30" s="60"/>
      <c r="Y30" s="60"/>
      <c r="Z30" s="60"/>
      <c r="AA30" s="60"/>
      <c r="AB30" s="60"/>
      <c r="AC30" s="60"/>
      <c r="AD30" s="60"/>
      <c r="AE30" s="60"/>
      <c r="AF30" s="61"/>
    </row>
    <row r="31" spans="1:32" ht="15">
      <c r="A31" s="61"/>
      <c r="B31" s="61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1"/>
      <c r="W31" s="61"/>
      <c r="X31" s="61"/>
      <c r="Y31" s="61"/>
      <c r="Z31" s="61"/>
      <c r="AA31" s="61"/>
      <c r="AB31" s="61"/>
      <c r="AC31" s="61"/>
      <c r="AD31" s="61"/>
      <c r="AE31" s="61"/>
      <c r="AF31" s="61"/>
    </row>
    <row r="32" spans="1:32" ht="15">
      <c r="A32" s="61"/>
      <c r="B32" s="61"/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1"/>
      <c r="W32" s="61"/>
      <c r="X32" s="61"/>
      <c r="Y32" s="61"/>
      <c r="Z32" s="61"/>
      <c r="AA32" s="61"/>
      <c r="AB32" s="61"/>
      <c r="AC32" s="61"/>
      <c r="AD32" s="61"/>
      <c r="AE32" s="61"/>
      <c r="AF32" s="61"/>
    </row>
    <row r="33" spans="1:32" ht="15">
      <c r="A33" s="60" t="s">
        <v>1170</v>
      </c>
      <c r="B33" s="60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1"/>
      <c r="W33" s="61"/>
      <c r="X33" s="61"/>
      <c r="Y33" s="61"/>
      <c r="Z33" s="61"/>
      <c r="AA33" s="61"/>
      <c r="AB33" s="61"/>
      <c r="AC33" s="61"/>
      <c r="AD33" s="61"/>
      <c r="AE33" s="61"/>
      <c r="AF33" s="61"/>
    </row>
    <row r="34" spans="1:32" ht="15">
      <c r="A34" s="60" t="s">
        <v>1171</v>
      </c>
      <c r="B34" s="72">
        <f>_xlfn.AGGREGATE(1,6,G13:U13)</f>
        <v>29769.51634777576</v>
      </c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1"/>
      <c r="W34" s="61"/>
      <c r="X34" s="61"/>
      <c r="Y34" s="61"/>
      <c r="Z34" s="61"/>
      <c r="AA34" s="61"/>
      <c r="AB34" s="61"/>
      <c r="AC34" s="61"/>
      <c r="AD34" s="61"/>
      <c r="AE34" s="61"/>
      <c r="AF34" s="61"/>
    </row>
    <row r="35" spans="1:32" ht="15">
      <c r="A35" s="60" t="s">
        <v>1172</v>
      </c>
      <c r="B35" s="73">
        <f>(U13/F13)^(1/(U2-F2))-1</f>
        <v>1.130400852173552E-2</v>
      </c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</row>
    <row r="36" spans="1:32" ht="15">
      <c r="A36" s="60" t="s">
        <v>1173</v>
      </c>
      <c r="B36" s="74">
        <f>_xlfn.AGGREGATE(1,6,G25:U25)</f>
        <v>58622.866666666669</v>
      </c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1"/>
      <c r="W36" s="61"/>
      <c r="X36" s="61"/>
      <c r="Y36" s="61"/>
      <c r="Z36" s="61"/>
      <c r="AA36" s="61"/>
      <c r="AB36" s="61"/>
      <c r="AC36" s="61"/>
      <c r="AD36" s="61"/>
      <c r="AE36" s="61"/>
      <c r="AF36" s="61"/>
    </row>
    <row r="37" spans="1:32" ht="15">
      <c r="A37" s="60" t="s">
        <v>1174</v>
      </c>
      <c r="B37" s="74">
        <f>_xlfn.AGGREGATE(1,6,G29:U29)</f>
        <v>27615.266666666666</v>
      </c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1"/>
      <c r="W37" s="61"/>
      <c r="X37" s="61"/>
      <c r="Y37" s="61"/>
      <c r="Z37" s="61"/>
      <c r="AA37" s="61"/>
      <c r="AB37" s="61"/>
      <c r="AC37" s="61"/>
      <c r="AD37" s="61"/>
      <c r="AE37" s="61"/>
      <c r="AF37" s="61"/>
    </row>
    <row r="38" spans="1:32" ht="15">
      <c r="A38" s="60" t="s">
        <v>1175</v>
      </c>
      <c r="B38" s="72">
        <f>_xlfn.AGGREGATE(1,6,G15:U15)</f>
        <v>2435.1999999999998</v>
      </c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1"/>
      <c r="W38" s="61"/>
      <c r="X38" s="61"/>
      <c r="Y38" s="61"/>
      <c r="Z38" s="61"/>
      <c r="AA38" s="61"/>
      <c r="AB38" s="61"/>
      <c r="AC38" s="61"/>
      <c r="AD38" s="61"/>
      <c r="AE38" s="61"/>
      <c r="AF38" s="61"/>
    </row>
    <row r="39" spans="1:32" ht="15">
      <c r="A39" s="60" t="s">
        <v>1176</v>
      </c>
      <c r="B39" s="72">
        <f>_xlfn.AGGREGATE(1,6,G16:U16)</f>
        <v>29168.533333333333</v>
      </c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1"/>
      <c r="W39" s="61"/>
      <c r="X39" s="61"/>
      <c r="Y39" s="61"/>
      <c r="Z39" s="61"/>
      <c r="AA39" s="61"/>
      <c r="AB39" s="61"/>
      <c r="AC39" s="61"/>
      <c r="AD39" s="61"/>
      <c r="AE39" s="61"/>
      <c r="AF39" s="61"/>
    </row>
    <row r="40" spans="1:32" ht="15">
      <c r="A40" s="60" t="s">
        <v>1177</v>
      </c>
      <c r="B40" s="72">
        <f>_xlfn.AGGREGATE(1,6,G17:U17)</f>
        <v>16948.183014442428</v>
      </c>
      <c r="C40" s="61"/>
      <c r="D40" s="61"/>
      <c r="E40" s="61"/>
      <c r="F40" s="61"/>
      <c r="G40" s="61"/>
      <c r="H40" s="61"/>
      <c r="I40" s="61" t="s">
        <v>1060</v>
      </c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1"/>
      <c r="W40" s="61"/>
      <c r="X40" s="61"/>
      <c r="Y40" s="61"/>
      <c r="Z40" s="61"/>
      <c r="AA40" s="61"/>
      <c r="AB40" s="61"/>
      <c r="AC40" s="61"/>
      <c r="AD40" s="61"/>
      <c r="AE40" s="61"/>
      <c r="AF40" s="61"/>
    </row>
    <row r="41" spans="1:32" ht="15">
      <c r="A41" s="60" t="s">
        <v>1178</v>
      </c>
      <c r="B41" s="75">
        <f>_xlfn.AGGREGATE(1,6,G26:U26)</f>
        <v>9.8143895544375886E-2</v>
      </c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1"/>
      <c r="W41" s="61"/>
      <c r="X41" s="61"/>
      <c r="Y41" s="61"/>
      <c r="Z41" s="61"/>
      <c r="AA41" s="61"/>
      <c r="AB41" s="61"/>
      <c r="AC41" s="61"/>
      <c r="AD41" s="61"/>
      <c r="AE41" s="61"/>
      <c r="AF41" s="61"/>
    </row>
    <row r="42" spans="1:32" ht="15">
      <c r="A42" s="60" t="s">
        <v>1179</v>
      </c>
      <c r="B42" s="76">
        <f>_xlfn.AGGREGATE(1,6,G27:U27)</f>
        <v>74.214451999999994</v>
      </c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1"/>
      <c r="W42" s="61"/>
      <c r="X42" s="61"/>
      <c r="Y42" s="61"/>
      <c r="Z42" s="61"/>
      <c r="AA42" s="61"/>
      <c r="AB42" s="61"/>
      <c r="AC42" s="61"/>
      <c r="AD42" s="61"/>
      <c r="AE42" s="61"/>
      <c r="AF42" s="61"/>
    </row>
    <row r="43" spans="1:32" ht="15">
      <c r="A43" s="61"/>
      <c r="B43" s="61"/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1"/>
      <c r="W43" s="61"/>
      <c r="X43" s="61"/>
      <c r="Y43" s="61"/>
      <c r="Z43" s="61"/>
      <c r="AA43" s="61"/>
      <c r="AB43" s="61"/>
      <c r="AC43" s="61"/>
      <c r="AD43" s="61"/>
      <c r="AE43" s="61"/>
      <c r="AF43" s="61"/>
    </row>
    <row r="44" spans="1:32" ht="15">
      <c r="A44" s="61"/>
      <c r="B44" s="61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1"/>
      <c r="W44" s="61"/>
      <c r="X44" s="61"/>
      <c r="Y44" s="61"/>
      <c r="Z44" s="61"/>
      <c r="AA44" s="61"/>
      <c r="AB44" s="61"/>
      <c r="AC44" s="61"/>
      <c r="AD44" s="61"/>
      <c r="AE44" s="61"/>
      <c r="AF44" s="61"/>
    </row>
    <row r="45" spans="1:32" ht="15">
      <c r="A45" s="61" t="s">
        <v>1180</v>
      </c>
      <c r="B45" s="61"/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1"/>
      <c r="W45" s="61"/>
      <c r="X45" s="61"/>
      <c r="Y45" s="61"/>
      <c r="Z45" s="61"/>
      <c r="AA45" s="61"/>
      <c r="AB45" s="61"/>
      <c r="AC45" s="61"/>
      <c r="AD45" s="61"/>
      <c r="AE45" s="61"/>
      <c r="AF45" s="61"/>
    </row>
    <row r="46" spans="1:32" ht="15">
      <c r="A46" s="77">
        <f>U3+1</f>
        <v>43556</v>
      </c>
      <c r="B46" s="61" t="s">
        <v>1181</v>
      </c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1"/>
      <c r="W46" s="61"/>
      <c r="X46" s="61"/>
      <c r="Y46" s="61"/>
      <c r="Z46" s="61"/>
      <c r="AA46" s="61"/>
      <c r="AB46" s="61"/>
      <c r="AC46" s="61"/>
      <c r="AD46" s="61"/>
      <c r="AE46" s="61"/>
      <c r="AF46" s="61"/>
    </row>
    <row r="47" spans="1:32" ht="15">
      <c r="A47" s="67" t="s">
        <v>1182</v>
      </c>
      <c r="B47" s="69">
        <f>B48*B49/(B49+B54)+B53*B54/(B49+B54)*(1-B56)</f>
        <v>6.0091930098638224E-2</v>
      </c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1"/>
      <c r="W47" s="61"/>
      <c r="X47" s="61"/>
      <c r="Y47" s="61"/>
      <c r="Z47" s="61"/>
      <c r="AA47" s="61"/>
      <c r="AB47" s="61"/>
      <c r="AC47" s="61"/>
      <c r="AD47" s="61"/>
      <c r="AE47" s="61"/>
      <c r="AF47" s="61"/>
    </row>
    <row r="48" spans="1:32" ht="15">
      <c r="A48" s="60" t="s">
        <v>1183</v>
      </c>
      <c r="B48" s="69">
        <f>B50+B51*B52</f>
        <v>7.1023496104647324E-2</v>
      </c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1"/>
      <c r="W48" s="61"/>
      <c r="X48" s="61"/>
      <c r="Y48" s="61"/>
      <c r="Z48" s="61"/>
      <c r="AA48" s="61"/>
      <c r="AB48" s="61"/>
      <c r="AC48" s="61"/>
      <c r="AD48" s="61"/>
      <c r="AE48" s="61"/>
      <c r="AF48" s="61"/>
    </row>
    <row r="49" spans="1:32" ht="15">
      <c r="A49" s="60" t="s">
        <v>1184</v>
      </c>
      <c r="B49" s="72">
        <f>U23</f>
        <v>378191.02292000002</v>
      </c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1"/>
      <c r="W49" s="61"/>
      <c r="X49" s="61"/>
      <c r="Y49" s="61"/>
      <c r="Z49" s="61"/>
      <c r="AA49" s="61"/>
      <c r="AB49" s="61"/>
      <c r="AC49" s="61"/>
      <c r="AD49" s="61"/>
      <c r="AE49" s="61"/>
      <c r="AF49" s="61"/>
    </row>
    <row r="50" spans="1:32" ht="15">
      <c r="A50" s="60" t="s">
        <v>1185</v>
      </c>
      <c r="B50" s="78">
        <f>無リスク利子率!AW521/100</f>
        <v>7.6493061046473236E-3</v>
      </c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1"/>
      <c r="W50" s="61"/>
      <c r="X50" s="61"/>
      <c r="Y50" s="61"/>
      <c r="Z50" s="61"/>
      <c r="AA50" s="61"/>
      <c r="AB50" s="61"/>
      <c r="AC50" s="61"/>
      <c r="AD50" s="61"/>
      <c r="AE50" s="61"/>
      <c r="AF50" s="61"/>
    </row>
    <row r="51" spans="1:32" ht="15">
      <c r="A51" s="60" t="s">
        <v>1186</v>
      </c>
      <c r="B51" s="79">
        <v>0.8449892</v>
      </c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1"/>
      <c r="W51" s="61"/>
      <c r="X51" s="61"/>
      <c r="Y51" s="61"/>
      <c r="Z51" s="61"/>
      <c r="AA51" s="61"/>
      <c r="AB51" s="61"/>
      <c r="AC51" s="61"/>
      <c r="AD51" s="61"/>
      <c r="AE51" s="61"/>
      <c r="AF51" s="61"/>
    </row>
    <row r="52" spans="1:32" ht="15">
      <c r="A52" s="60" t="s">
        <v>1187</v>
      </c>
      <c r="B52" s="60">
        <v>7.4999999999999997E-2</v>
      </c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1"/>
      <c r="W52" s="61"/>
      <c r="X52" s="61"/>
      <c r="Y52" s="61"/>
      <c r="Z52" s="61"/>
      <c r="AA52" s="61"/>
      <c r="AB52" s="61"/>
      <c r="AC52" s="61"/>
      <c r="AD52" s="61"/>
      <c r="AE52" s="61"/>
      <c r="AF52" s="61"/>
    </row>
    <row r="53" spans="1:32" ht="15">
      <c r="A53" s="60" t="s">
        <v>1188</v>
      </c>
      <c r="B53" s="69">
        <f>IF(B54=0,0,U28/_xlfn.AGGREGATE(1,6,T21:U21))</f>
        <v>1.6130956642088433E-2</v>
      </c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1"/>
      <c r="W53" s="61"/>
      <c r="X53" s="61"/>
      <c r="Y53" s="61"/>
      <c r="Z53" s="61"/>
      <c r="AA53" s="61"/>
      <c r="AB53" s="61"/>
      <c r="AC53" s="61"/>
      <c r="AD53" s="61"/>
      <c r="AE53" s="61"/>
      <c r="AF53" s="61"/>
    </row>
    <row r="54" spans="1:32" ht="15">
      <c r="A54" s="60" t="s">
        <v>1189</v>
      </c>
      <c r="B54" s="72">
        <f>U21</f>
        <v>86027</v>
      </c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1"/>
      <c r="W54" s="61"/>
      <c r="X54" s="61"/>
      <c r="Y54" s="61"/>
      <c r="Z54" s="61"/>
      <c r="AA54" s="61"/>
      <c r="AB54" s="61"/>
      <c r="AC54" s="61"/>
      <c r="AD54" s="61"/>
      <c r="AE54" s="61"/>
      <c r="AF54" s="61"/>
    </row>
    <row r="55" spans="1:32" ht="15">
      <c r="A55" s="60" t="s">
        <v>1190</v>
      </c>
      <c r="B55" s="80">
        <f>U28</f>
        <v>1352</v>
      </c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1"/>
      <c r="W55" s="61"/>
      <c r="X55" s="81"/>
      <c r="Y55" s="61"/>
      <c r="Z55" s="61"/>
      <c r="AA55" s="61"/>
      <c r="AB55" s="61"/>
      <c r="AC55" s="61"/>
      <c r="AD55" s="61"/>
      <c r="AE55" s="61"/>
      <c r="AF55" s="61"/>
    </row>
    <row r="56" spans="1:32" ht="15">
      <c r="A56" s="60" t="s">
        <v>1191</v>
      </c>
      <c r="B56" s="82">
        <f>U30</f>
        <v>0.25393818783417699</v>
      </c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81"/>
      <c r="Q56" s="61"/>
      <c r="R56" s="61"/>
      <c r="S56" s="61"/>
      <c r="T56" s="61"/>
      <c r="U56" s="61"/>
      <c r="V56" s="61"/>
      <c r="W56" s="61"/>
      <c r="X56" s="61"/>
      <c r="Y56" s="61"/>
      <c r="Z56" s="61"/>
      <c r="AA56" s="61"/>
      <c r="AB56" s="61"/>
      <c r="AC56" s="61"/>
      <c r="AD56" s="61"/>
      <c r="AE56" s="61"/>
      <c r="AF56" s="61"/>
    </row>
    <row r="57" spans="1:32" ht="15">
      <c r="A57" s="61"/>
      <c r="B57" s="61"/>
      <c r="C57" s="61"/>
      <c r="D57" s="61"/>
      <c r="E57" s="61"/>
      <c r="F57" s="61"/>
      <c r="G57" s="61"/>
      <c r="H57" s="61" t="s">
        <v>1192</v>
      </c>
      <c r="I57" s="61">
        <f>E2</f>
        <v>2002</v>
      </c>
      <c r="J57" s="61">
        <f t="shared" ref="J57:Y57" si="8">F2</f>
        <v>2003</v>
      </c>
      <c r="K57" s="61">
        <f t="shared" si="8"/>
        <v>2004</v>
      </c>
      <c r="L57" s="61">
        <f t="shared" si="8"/>
        <v>2005</v>
      </c>
      <c r="M57" s="61">
        <f t="shared" si="8"/>
        <v>2006</v>
      </c>
      <c r="N57" s="61">
        <f t="shared" si="8"/>
        <v>2007</v>
      </c>
      <c r="O57" s="61">
        <f t="shared" si="8"/>
        <v>2008</v>
      </c>
      <c r="P57" s="61">
        <f t="shared" si="8"/>
        <v>2009</v>
      </c>
      <c r="Q57" s="61">
        <f t="shared" si="8"/>
        <v>2010</v>
      </c>
      <c r="R57" s="61">
        <f t="shared" si="8"/>
        <v>2011</v>
      </c>
      <c r="S57" s="61">
        <f t="shared" si="8"/>
        <v>2012</v>
      </c>
      <c r="T57" s="61">
        <f t="shared" si="8"/>
        <v>2013</v>
      </c>
      <c r="U57" s="61">
        <f t="shared" si="8"/>
        <v>2014</v>
      </c>
      <c r="V57" s="61">
        <f t="shared" si="8"/>
        <v>2015</v>
      </c>
      <c r="W57" s="61">
        <f t="shared" si="8"/>
        <v>2016</v>
      </c>
      <c r="X57" s="61">
        <f t="shared" si="8"/>
        <v>2017</v>
      </c>
      <c r="Y57" s="61">
        <f t="shared" si="8"/>
        <v>2018</v>
      </c>
      <c r="Z57" s="61"/>
      <c r="AA57" s="61"/>
      <c r="AB57" s="61"/>
      <c r="AC57" s="61"/>
      <c r="AD57" s="61"/>
      <c r="AE57" s="61"/>
      <c r="AF57" s="61"/>
    </row>
    <row r="58" spans="1:32" ht="15">
      <c r="A58" s="61" t="s">
        <v>1193</v>
      </c>
      <c r="B58" s="62" t="s">
        <v>1194</v>
      </c>
      <c r="C58" s="83" t="s">
        <v>1192</v>
      </c>
      <c r="D58" s="83" t="s">
        <v>1061</v>
      </c>
      <c r="E58" s="84"/>
      <c r="F58" s="61"/>
      <c r="G58" s="61"/>
      <c r="H58" s="61"/>
      <c r="I58" s="85">
        <f t="shared" ref="I58:X58" si="9">IF(E3="NA",J58-365,E3)</f>
        <v>37711</v>
      </c>
      <c r="J58" s="85">
        <f>IF(F3="NA",K58-366,F3)</f>
        <v>38077</v>
      </c>
      <c r="K58" s="85">
        <f t="shared" si="9"/>
        <v>38442</v>
      </c>
      <c r="L58" s="85">
        <f t="shared" si="9"/>
        <v>38807</v>
      </c>
      <c r="M58" s="85">
        <f t="shared" si="9"/>
        <v>39172</v>
      </c>
      <c r="N58" s="85">
        <f>IF(J3="NA",O58-366,J3)</f>
        <v>39538</v>
      </c>
      <c r="O58" s="85">
        <f t="shared" si="9"/>
        <v>39903</v>
      </c>
      <c r="P58" s="85">
        <f t="shared" si="9"/>
        <v>40268</v>
      </c>
      <c r="Q58" s="85">
        <f t="shared" si="9"/>
        <v>40633</v>
      </c>
      <c r="R58" s="85">
        <f t="shared" si="9"/>
        <v>40999</v>
      </c>
      <c r="S58" s="85">
        <f t="shared" si="9"/>
        <v>41364</v>
      </c>
      <c r="T58" s="85">
        <f t="shared" si="9"/>
        <v>41729</v>
      </c>
      <c r="U58" s="85">
        <f t="shared" si="9"/>
        <v>42094</v>
      </c>
      <c r="V58" s="85">
        <f t="shared" si="9"/>
        <v>42460</v>
      </c>
      <c r="W58" s="85">
        <f t="shared" si="9"/>
        <v>42825</v>
      </c>
      <c r="X58" s="85">
        <f t="shared" si="9"/>
        <v>43190</v>
      </c>
      <c r="Y58" s="85">
        <f>IF(U3="NA",Z58-365,U3)</f>
        <v>43555</v>
      </c>
      <c r="Z58" s="61" t="s">
        <v>1062</v>
      </c>
      <c r="AA58" s="61" t="s">
        <v>1063</v>
      </c>
      <c r="AB58" s="61"/>
      <c r="AC58" s="61"/>
      <c r="AD58" s="61"/>
      <c r="AE58" s="61"/>
      <c r="AF58" s="61"/>
    </row>
    <row r="59" spans="1:32" ht="15">
      <c r="A59" s="61" t="s">
        <v>1195</v>
      </c>
      <c r="B59" s="59" t="str">
        <f>H60</f>
        <v>信越化学</v>
      </c>
      <c r="C59" s="79">
        <f>VLOOKUP($B59,$H$59:$AA$70,20,FALSE)</f>
        <v>7.5196800000000001</v>
      </c>
      <c r="D59" s="79">
        <f>VLOOKUP($B59,$H$75:$AA$86,20,FALSE)</f>
        <v>21.844989999999999</v>
      </c>
      <c r="E59" s="86"/>
      <c r="F59" s="61"/>
      <c r="G59" s="61" t="str">
        <f>Assumptions!B2</f>
        <v>TSE:4185</v>
      </c>
      <c r="H59" s="61" t="str">
        <f>Assumptions!C2</f>
        <v>JSR</v>
      </c>
      <c r="I59" s="61">
        <v>10.24292</v>
      </c>
      <c r="J59" s="61">
        <v>12.171379999999999</v>
      </c>
      <c r="K59" s="61">
        <v>9.3468300000000006</v>
      </c>
      <c r="L59" s="61">
        <v>12.4998</v>
      </c>
      <c r="M59" s="61">
        <v>8.9865300000000001</v>
      </c>
      <c r="N59" s="61">
        <v>6.68607</v>
      </c>
      <c r="O59" s="61">
        <v>3.60168</v>
      </c>
      <c r="P59" s="61">
        <v>14.354609999999999</v>
      </c>
      <c r="Q59" s="61">
        <v>5.2709200000000003</v>
      </c>
      <c r="R59" s="61">
        <v>5.3039199999999997</v>
      </c>
      <c r="S59" s="61">
        <v>6.2778600000000004</v>
      </c>
      <c r="T59" s="61">
        <v>6.3273099999999998</v>
      </c>
      <c r="U59" s="61">
        <v>6.7996999999999996</v>
      </c>
      <c r="V59" s="61">
        <v>5.4889999999999999</v>
      </c>
      <c r="W59" s="61">
        <v>7.8697800000000004</v>
      </c>
      <c r="X59" s="61">
        <v>8.2654700000000005</v>
      </c>
      <c r="Y59" s="61">
        <v>6.5600300000000002</v>
      </c>
      <c r="Z59" s="61">
        <f t="shared" ref="Z59:Z70" si="10">_xlfn.AGGREGATE(1,6,K59:Y59)</f>
        <v>7.5759673333333346</v>
      </c>
      <c r="AA59" s="61">
        <f t="shared" ref="AA59:AA70" si="11">_xlfn.AGGREGATE(12,6,K59:Y59)</f>
        <v>6.68607</v>
      </c>
      <c r="AB59" s="61"/>
      <c r="AC59" s="61"/>
      <c r="AD59" s="61"/>
      <c r="AE59" s="61"/>
      <c r="AF59" s="61"/>
    </row>
    <row r="60" spans="1:32" ht="15">
      <c r="A60" s="61" t="s">
        <v>1196</v>
      </c>
      <c r="B60" s="59" t="str">
        <f>H62</f>
        <v>クラレ</v>
      </c>
      <c r="C60" s="79">
        <f>VLOOKUP($B60,$H$59:$AA$70,20,FALSE)</f>
        <v>5.2122000000000002</v>
      </c>
      <c r="D60" s="79">
        <f>VLOOKUP($B60,$H$75:$AA$86,20,FALSE)</f>
        <v>14.710240000000001</v>
      </c>
      <c r="E60" s="86"/>
      <c r="F60" s="61"/>
      <c r="G60" s="61" t="str">
        <f>Assumptions!B3</f>
        <v>TSE:4063</v>
      </c>
      <c r="H60" s="61" t="str">
        <f>Assumptions!C3</f>
        <v>信越化学</v>
      </c>
      <c r="I60" s="61">
        <v>7.4802600000000004</v>
      </c>
      <c r="J60" s="61">
        <v>8.6740300000000001</v>
      </c>
      <c r="K60" s="61">
        <v>7.0192300000000003</v>
      </c>
      <c r="L60" s="61">
        <v>8.8704099999999997</v>
      </c>
      <c r="M60" s="61">
        <v>7.5196800000000001</v>
      </c>
      <c r="N60" s="61">
        <v>4.2702600000000004</v>
      </c>
      <c r="O60" s="61">
        <v>4.0963399999999996</v>
      </c>
      <c r="P60" s="61">
        <v>10.29824</v>
      </c>
      <c r="Q60" s="61">
        <v>5.8163499999999999</v>
      </c>
      <c r="R60" s="61">
        <v>6.9974600000000002</v>
      </c>
      <c r="S60" s="61">
        <v>9.6136199999999992</v>
      </c>
      <c r="T60" s="61">
        <v>7.9856199999999999</v>
      </c>
      <c r="U60" s="61">
        <v>9.7348999999999997</v>
      </c>
      <c r="V60" s="61">
        <v>5.7557099999999997</v>
      </c>
      <c r="W60" s="61">
        <v>9.9490800000000004</v>
      </c>
      <c r="X60" s="61">
        <v>9.6823200000000007</v>
      </c>
      <c r="Y60" s="61">
        <v>5.2351900000000002</v>
      </c>
      <c r="Z60" s="61">
        <f t="shared" si="10"/>
        <v>7.5229606666666653</v>
      </c>
      <c r="AA60" s="61">
        <f t="shared" si="11"/>
        <v>7.5196800000000001</v>
      </c>
      <c r="AB60" s="61"/>
      <c r="AC60" s="61"/>
      <c r="AD60" s="61"/>
      <c r="AE60" s="61"/>
      <c r="AF60" s="61"/>
    </row>
    <row r="61" spans="1:32" ht="15">
      <c r="A61" s="61" t="s">
        <v>1197</v>
      </c>
      <c r="B61" s="59" t="str">
        <f>H65</f>
        <v>帝人</v>
      </c>
      <c r="C61" s="79">
        <f>VLOOKUP($B61,$H$59:$AA$70,20,FALSE)</f>
        <v>6.8101799999999999</v>
      </c>
      <c r="D61" s="79">
        <f>VLOOKUP($B61,$H$75:$AA$86,20,FALSE)</f>
        <v>14.608165</v>
      </c>
      <c r="E61" s="86"/>
      <c r="F61" s="61"/>
      <c r="G61" s="61" t="str">
        <f>Assumptions!B4</f>
        <v>TSE:4612</v>
      </c>
      <c r="H61" s="61" t="str">
        <f>Assumptions!C4</f>
        <v>日本ﾍﾟｲﾝﾄ</v>
      </c>
      <c r="I61" s="61">
        <v>5.8341700000000003</v>
      </c>
      <c r="J61" s="61">
        <v>7.6252800000000001</v>
      </c>
      <c r="K61" s="61">
        <v>7.7405600000000003</v>
      </c>
      <c r="L61" s="61">
        <v>9.4802700000000009</v>
      </c>
      <c r="M61" s="61">
        <v>9.8135499999999993</v>
      </c>
      <c r="N61" s="61">
        <v>7.2167199999999996</v>
      </c>
      <c r="O61" s="61">
        <v>5.7827999999999999</v>
      </c>
      <c r="P61" s="61">
        <v>10.949619999999999</v>
      </c>
      <c r="Q61" s="61">
        <v>5.8037700000000001</v>
      </c>
      <c r="R61" s="61">
        <v>7.2597300000000002</v>
      </c>
      <c r="S61" s="61">
        <v>6.60623</v>
      </c>
      <c r="T61" s="61">
        <v>8.7572299999999998</v>
      </c>
      <c r="U61" s="61">
        <v>27.479900000000001</v>
      </c>
      <c r="V61" s="61">
        <v>11.038779999999999</v>
      </c>
      <c r="W61" s="61">
        <v>9.7314799999999995</v>
      </c>
      <c r="X61" s="61">
        <v>12.25817</v>
      </c>
      <c r="Y61" s="61">
        <v>15.279299999999999</v>
      </c>
      <c r="Z61" s="61">
        <f t="shared" si="10"/>
        <v>10.346540666666668</v>
      </c>
      <c r="AA61" s="61">
        <f t="shared" si="11"/>
        <v>9.4802700000000009</v>
      </c>
      <c r="AB61" s="61"/>
      <c r="AC61" s="61"/>
      <c r="AD61" s="61"/>
      <c r="AE61" s="61"/>
      <c r="AF61" s="61"/>
    </row>
    <row r="62" spans="1:32" ht="15">
      <c r="A62" s="61"/>
      <c r="B62" s="61"/>
      <c r="C62" s="61"/>
      <c r="D62" s="61"/>
      <c r="E62" s="61"/>
      <c r="F62" s="61"/>
      <c r="G62" s="61" t="str">
        <f>Assumptions!B5</f>
        <v>TSE:3405</v>
      </c>
      <c r="H62" s="61" t="str">
        <f>Assumptions!C5</f>
        <v>クラレ</v>
      </c>
      <c r="I62" s="61">
        <v>7.3513799999999998</v>
      </c>
      <c r="J62" s="61">
        <v>7.7046200000000002</v>
      </c>
      <c r="K62" s="61">
        <v>7.0399200000000004</v>
      </c>
      <c r="L62" s="61">
        <v>9.6691599999999998</v>
      </c>
      <c r="M62" s="61">
        <v>6.6259399999999999</v>
      </c>
      <c r="N62" s="61">
        <v>5.7828400000000002</v>
      </c>
      <c r="O62" s="61">
        <v>4.2082499999999996</v>
      </c>
      <c r="P62" s="61">
        <v>7.4782799999999998</v>
      </c>
      <c r="Q62" s="61">
        <v>3.8409599999999999</v>
      </c>
      <c r="R62" s="61">
        <v>3.57951</v>
      </c>
      <c r="S62" s="61">
        <v>6.4956800000000001</v>
      </c>
      <c r="T62" s="61">
        <v>4.5021500000000003</v>
      </c>
      <c r="U62" s="61">
        <v>6.0992499999999996</v>
      </c>
      <c r="V62" s="61">
        <v>4.4799600000000002</v>
      </c>
      <c r="W62" s="61">
        <v>5.2122000000000002</v>
      </c>
      <c r="X62" s="61">
        <v>5.1068899999999999</v>
      </c>
      <c r="Y62" s="61">
        <v>5.0324</v>
      </c>
      <c r="Z62" s="61">
        <f t="shared" si="10"/>
        <v>5.6768926666666664</v>
      </c>
      <c r="AA62" s="61">
        <f t="shared" si="11"/>
        <v>5.2122000000000002</v>
      </c>
      <c r="AB62" s="61"/>
      <c r="AC62" s="61"/>
      <c r="AD62" s="61"/>
      <c r="AE62" s="61"/>
      <c r="AF62" s="61"/>
    </row>
    <row r="63" spans="1:32" ht="15">
      <c r="A63" s="87" t="s">
        <v>1198</v>
      </c>
      <c r="B63" s="60" t="s">
        <v>1199</v>
      </c>
      <c r="C63" s="88">
        <f>_xlfn.AGGREGATE(1,6,C59:C61)</f>
        <v>6.5140199999999995</v>
      </c>
      <c r="D63" s="88">
        <f>_xlfn.AGGREGATE(1,6,D59:D61)</f>
        <v>17.054465</v>
      </c>
      <c r="E63" s="61"/>
      <c r="F63" s="61"/>
      <c r="G63" s="61" t="str">
        <f>Assumptions!B6</f>
        <v>TSE:4613</v>
      </c>
      <c r="H63" s="61" t="str">
        <f>Assumptions!C6</f>
        <v>関西ﾍﾟｲﾝﾄ</v>
      </c>
      <c r="I63" s="61">
        <v>5.9273300000000004</v>
      </c>
      <c r="J63" s="61">
        <v>7.7406699999999997</v>
      </c>
      <c r="K63" s="61">
        <v>7.01</v>
      </c>
      <c r="L63" s="61">
        <v>10.93792</v>
      </c>
      <c r="M63" s="61">
        <v>8.9465800000000009</v>
      </c>
      <c r="N63" s="61">
        <v>5.3456299999999999</v>
      </c>
      <c r="O63" s="61">
        <v>4.4963199999999999</v>
      </c>
      <c r="P63" s="61">
        <v>8.7566500000000005</v>
      </c>
      <c r="Q63" s="61">
        <v>5.4443299999999999</v>
      </c>
      <c r="R63" s="61">
        <v>9.0734899999999996</v>
      </c>
      <c r="S63" s="61">
        <v>8.0788100000000007</v>
      </c>
      <c r="T63" s="61">
        <v>9.7035800000000005</v>
      </c>
      <c r="U63" s="61">
        <v>12.80003</v>
      </c>
      <c r="V63" s="61">
        <v>8.7711299999999994</v>
      </c>
      <c r="W63" s="61">
        <v>12.560700000000001</v>
      </c>
      <c r="X63" s="61">
        <v>14.264329999999999</v>
      </c>
      <c r="Y63" s="61">
        <v>13.08412</v>
      </c>
      <c r="Z63" s="61">
        <f t="shared" si="10"/>
        <v>9.2849080000000015</v>
      </c>
      <c r="AA63" s="61">
        <f t="shared" si="11"/>
        <v>8.9465800000000009</v>
      </c>
      <c r="AB63" s="61"/>
      <c r="AC63" s="61"/>
      <c r="AD63" s="61"/>
      <c r="AE63" s="61"/>
      <c r="AF63" s="61"/>
    </row>
    <row r="64" spans="1:32" ht="15">
      <c r="A64" s="61"/>
      <c r="B64" s="61"/>
      <c r="C64" s="61"/>
      <c r="D64" s="61"/>
      <c r="E64" s="86"/>
      <c r="F64" s="61"/>
      <c r="G64" s="61" t="str">
        <f>Assumptions!B7</f>
        <v>TSE:3402</v>
      </c>
      <c r="H64" s="61" t="str">
        <f>Assumptions!C7</f>
        <v>東レ</v>
      </c>
      <c r="I64" s="61">
        <v>9.5076400000000003</v>
      </c>
      <c r="J64" s="61">
        <v>9.6606799999999993</v>
      </c>
      <c r="K64" s="61">
        <v>8.09328</v>
      </c>
      <c r="L64" s="61">
        <v>12.14927</v>
      </c>
      <c r="M64" s="61">
        <v>10.010160000000001</v>
      </c>
      <c r="N64" s="61">
        <v>7.4334199999999999</v>
      </c>
      <c r="O64" s="61">
        <v>7.03695</v>
      </c>
      <c r="P64" s="61">
        <v>19.19876</v>
      </c>
      <c r="Q64" s="61">
        <v>8.7872900000000005</v>
      </c>
      <c r="R64" s="61">
        <v>7.4511900000000004</v>
      </c>
      <c r="S64" s="61">
        <v>10.116250000000001</v>
      </c>
      <c r="T64" s="61">
        <v>9.2183700000000002</v>
      </c>
      <c r="U64" s="61">
        <v>10.57499</v>
      </c>
      <c r="V64" s="61">
        <v>8.8621999999999996</v>
      </c>
      <c r="W64" s="61">
        <v>8.5512999999999995</v>
      </c>
      <c r="X64" s="61">
        <v>9.2149599999999996</v>
      </c>
      <c r="Y64" s="61">
        <v>7.5859199999999998</v>
      </c>
      <c r="Z64" s="61">
        <f t="shared" si="10"/>
        <v>9.6189539999999987</v>
      </c>
      <c r="AA64" s="61">
        <f t="shared" si="11"/>
        <v>8.8621999999999996</v>
      </c>
      <c r="AB64" s="61"/>
      <c r="AC64" s="61"/>
      <c r="AD64" s="61"/>
      <c r="AE64" s="61"/>
      <c r="AF64" s="61"/>
    </row>
    <row r="65" spans="1:32" ht="15">
      <c r="A65" s="89" t="s">
        <v>1200</v>
      </c>
      <c r="B65" s="60"/>
      <c r="C65" s="60">
        <f>_xlfn.AGGREGATE(1,6,AA59:AA65)</f>
        <v>7.6453114285714294</v>
      </c>
      <c r="D65" s="60">
        <f>_xlfn.AGGREGATE(1,6,AA75:AA81)</f>
        <v>17.683920714285712</v>
      </c>
      <c r="E65" s="61"/>
      <c r="F65" s="61"/>
      <c r="G65" s="61" t="str">
        <f>Assumptions!B8</f>
        <v>TSE:3401</v>
      </c>
      <c r="H65" s="61" t="str">
        <f>Assumptions!C8</f>
        <v>帝人</v>
      </c>
      <c r="I65" s="61">
        <v>10.11942</v>
      </c>
      <c r="J65" s="61">
        <v>8.3483499999999999</v>
      </c>
      <c r="K65" s="61">
        <v>7.6348799999999999</v>
      </c>
      <c r="L65" s="61">
        <v>8.35562</v>
      </c>
      <c r="M65" s="61">
        <v>7.1395400000000002</v>
      </c>
      <c r="N65" s="61">
        <v>5.2386699999999999</v>
      </c>
      <c r="O65" s="61">
        <v>6.7545400000000004</v>
      </c>
      <c r="P65" s="61">
        <v>10.393829999999999</v>
      </c>
      <c r="Q65" s="61">
        <v>6.5594200000000003</v>
      </c>
      <c r="R65" s="61">
        <v>5.2353399999999999</v>
      </c>
      <c r="S65" s="61">
        <v>7.3060700000000001</v>
      </c>
      <c r="T65" s="61">
        <v>9.0763099999999994</v>
      </c>
      <c r="U65" s="61">
        <v>8.5280699999999996</v>
      </c>
      <c r="V65" s="61">
        <v>5.4498800000000003</v>
      </c>
      <c r="W65" s="61">
        <v>6.8101799999999999</v>
      </c>
      <c r="X65" s="61">
        <v>6.0160299999999998</v>
      </c>
      <c r="Y65" s="61">
        <v>5.2554400000000001</v>
      </c>
      <c r="Z65" s="61">
        <f t="shared" si="10"/>
        <v>7.0502546666666657</v>
      </c>
      <c r="AA65" s="61">
        <f t="shared" si="11"/>
        <v>6.8101799999999999</v>
      </c>
      <c r="AB65" s="61"/>
      <c r="AC65" s="61"/>
      <c r="AD65" s="61"/>
      <c r="AE65" s="61"/>
      <c r="AF65" s="61"/>
    </row>
    <row r="66" spans="1:32" ht="15">
      <c r="A66" s="89" t="s">
        <v>1201</v>
      </c>
      <c r="B66" s="60"/>
      <c r="C66" s="60">
        <f>_xlfn.AGGREGATE(1,6,AA66:AA70)</f>
        <v>8.0088959999999982</v>
      </c>
      <c r="D66" s="60">
        <f>_xlfn.AGGREGATE(1,6,AA82:AA86)</f>
        <v>15.888745999999998</v>
      </c>
      <c r="E66" s="61"/>
      <c r="F66" s="61"/>
      <c r="G66" s="61" t="str">
        <f>Assumptions!B9</f>
        <v>NYSE:DD</v>
      </c>
      <c r="H66" s="61" t="str">
        <f>Assumptions!C9</f>
        <v>DuPont</v>
      </c>
      <c r="I66" s="61">
        <v>12.9741</v>
      </c>
      <c r="J66" s="61">
        <v>11.50759</v>
      </c>
      <c r="K66" s="61">
        <v>9.0367599999999992</v>
      </c>
      <c r="L66" s="61">
        <v>5.6397899999999996</v>
      </c>
      <c r="M66" s="61">
        <v>6.6900599999999999</v>
      </c>
      <c r="N66" s="61">
        <v>6.0956200000000003</v>
      </c>
      <c r="O66" s="61">
        <v>3.3831099999999998</v>
      </c>
      <c r="P66" s="61">
        <v>11.63857</v>
      </c>
      <c r="Q66" s="61">
        <v>8.9971499999999995</v>
      </c>
      <c r="R66" s="61">
        <v>7.6561899999999996</v>
      </c>
      <c r="S66" s="61">
        <v>8.3458400000000008</v>
      </c>
      <c r="T66" s="61">
        <v>9.2415800000000008</v>
      </c>
      <c r="U66" s="61">
        <v>8.1618499999999994</v>
      </c>
      <c r="V66" s="61">
        <v>7.5412499999999998</v>
      </c>
      <c r="W66" s="61">
        <v>10.238379999999999</v>
      </c>
      <c r="X66" s="61">
        <v>14.152139999999999</v>
      </c>
      <c r="Y66" s="61">
        <v>8.3102499999999999</v>
      </c>
      <c r="Z66" s="61">
        <f t="shared" si="10"/>
        <v>8.341902666666666</v>
      </c>
      <c r="AA66" s="61">
        <f t="shared" si="11"/>
        <v>8.3102499999999999</v>
      </c>
      <c r="AB66" s="61"/>
      <c r="AC66" s="61"/>
      <c r="AD66" s="61"/>
      <c r="AE66" s="61"/>
      <c r="AF66" s="61"/>
    </row>
    <row r="67" spans="1:32" ht="15">
      <c r="A67" s="61"/>
      <c r="B67" s="90"/>
      <c r="C67" s="91"/>
      <c r="D67" s="91"/>
      <c r="E67" s="61"/>
      <c r="F67" s="61"/>
      <c r="G67" s="61" t="str">
        <f>Assumptions!B10</f>
        <v>NYSE:HXL</v>
      </c>
      <c r="H67" s="61" t="str">
        <f>Assumptions!C10</f>
        <v>Hexcel</v>
      </c>
      <c r="I67" s="61">
        <v>7.1613300000000004</v>
      </c>
      <c r="J67" s="61">
        <v>7.3789499999999997</v>
      </c>
      <c r="K67" s="61">
        <v>8.8047400000000007</v>
      </c>
      <c r="L67" s="61">
        <v>13.959110000000001</v>
      </c>
      <c r="M67" s="61">
        <v>13.349629999999999</v>
      </c>
      <c r="N67" s="61">
        <v>11.84801</v>
      </c>
      <c r="O67" s="61">
        <v>4.9534500000000001</v>
      </c>
      <c r="P67" s="61">
        <v>10.731730000000001</v>
      </c>
      <c r="Q67" s="61">
        <v>11.672280000000001</v>
      </c>
      <c r="R67" s="61">
        <v>10.872640000000001</v>
      </c>
      <c r="S67" s="61">
        <v>10.717269999999999</v>
      </c>
      <c r="T67" s="61">
        <v>13.560560000000001</v>
      </c>
      <c r="U67" s="61">
        <v>13.77516</v>
      </c>
      <c r="V67" s="61">
        <v>11.151579999999999</v>
      </c>
      <c r="W67" s="61">
        <v>12.28654</v>
      </c>
      <c r="X67" s="61">
        <v>14.268599999999999</v>
      </c>
      <c r="Y67" s="61">
        <v>13.580069999999999</v>
      </c>
      <c r="Z67" s="61">
        <f t="shared" si="10"/>
        <v>11.702091333333334</v>
      </c>
      <c r="AA67" s="61">
        <f t="shared" si="11"/>
        <v>11.84801</v>
      </c>
      <c r="AB67" s="61"/>
      <c r="AC67" s="61"/>
      <c r="AD67" s="61"/>
      <c r="AE67" s="61"/>
      <c r="AF67" s="61"/>
    </row>
    <row r="68" spans="1:32" ht="15">
      <c r="A68" s="61" t="s">
        <v>1202</v>
      </c>
      <c r="B68" s="58" t="str">
        <f>H75</f>
        <v>JSR</v>
      </c>
      <c r="C68" s="88">
        <f>AA59</f>
        <v>6.68607</v>
      </c>
      <c r="D68" s="88">
        <f>AA75</f>
        <v>15.672889999999999</v>
      </c>
      <c r="E68" s="61"/>
      <c r="F68" s="61"/>
      <c r="G68" s="61" t="str">
        <f>Assumptions!B11</f>
        <v>NYSE:LYB</v>
      </c>
      <c r="H68" s="61" t="str">
        <f>Assumptions!C11</f>
        <v>LyondellBasell</v>
      </c>
      <c r="I68" s="61"/>
      <c r="J68" s="61"/>
      <c r="K68" s="61"/>
      <c r="L68" s="61"/>
      <c r="M68" s="61"/>
      <c r="N68" s="61"/>
      <c r="O68" s="61"/>
      <c r="P68" s="61"/>
      <c r="Q68" s="61">
        <v>5.77182</v>
      </c>
      <c r="R68" s="61">
        <v>5.3156999999999996</v>
      </c>
      <c r="S68" s="61">
        <v>6.6326999999999998</v>
      </c>
      <c r="T68" s="61">
        <v>7.9553799999999999</v>
      </c>
      <c r="U68" s="61">
        <v>6.6609299999999996</v>
      </c>
      <c r="V68" s="61">
        <v>5.7470699999999999</v>
      </c>
      <c r="W68" s="61">
        <v>6.7916100000000004</v>
      </c>
      <c r="X68" s="61">
        <v>6.88964</v>
      </c>
      <c r="Y68" s="61">
        <v>5.8142500000000004</v>
      </c>
      <c r="Z68" s="61">
        <f t="shared" si="10"/>
        <v>6.3976777777777771</v>
      </c>
      <c r="AA68" s="61">
        <f t="shared" si="11"/>
        <v>6.6326999999999998</v>
      </c>
      <c r="AB68" s="61"/>
      <c r="AC68" s="61"/>
      <c r="AD68" s="61"/>
      <c r="AE68" s="61"/>
      <c r="AF68" s="61"/>
    </row>
    <row r="69" spans="1:32" ht="15">
      <c r="A69" s="61"/>
      <c r="B69" s="61"/>
      <c r="C69" s="61"/>
      <c r="D69" s="61"/>
      <c r="E69" s="61"/>
      <c r="F69" s="61"/>
      <c r="G69" s="61" t="str">
        <f>Assumptions!B12</f>
        <v>DB:BAS</v>
      </c>
      <c r="H69" s="61" t="str">
        <f>Assumptions!C12</f>
        <v>BASF</v>
      </c>
      <c r="I69" s="61">
        <v>4.5848000000000004</v>
      </c>
      <c r="J69" s="61">
        <v>4.6585599999999996</v>
      </c>
      <c r="K69" s="61">
        <v>4.1154500000000001</v>
      </c>
      <c r="L69" s="61">
        <v>4.0586599999999997</v>
      </c>
      <c r="M69" s="61">
        <v>5.1292099999999996</v>
      </c>
      <c r="N69" s="61">
        <v>4.9870299999999999</v>
      </c>
      <c r="O69" s="61">
        <v>3.41656</v>
      </c>
      <c r="P69" s="61">
        <v>6.5318199999999997</v>
      </c>
      <c r="Q69" s="61">
        <v>5.9399699999999998</v>
      </c>
      <c r="R69" s="61">
        <v>5.6574200000000001</v>
      </c>
      <c r="S69" s="61">
        <v>7.4940800000000003</v>
      </c>
      <c r="T69" s="61">
        <v>8.7518399999999996</v>
      </c>
      <c r="U69" s="61">
        <v>9.5562199999999997</v>
      </c>
      <c r="V69" s="61">
        <v>7.1804300000000003</v>
      </c>
      <c r="W69" s="61">
        <v>9.8057700000000008</v>
      </c>
      <c r="X69" s="61">
        <v>7.1952600000000002</v>
      </c>
      <c r="Y69" s="61">
        <v>9.0155899999999995</v>
      </c>
      <c r="Z69" s="61">
        <f t="shared" si="10"/>
        <v>6.5890206666666673</v>
      </c>
      <c r="AA69" s="61">
        <f t="shared" si="11"/>
        <v>6.5318199999999997</v>
      </c>
      <c r="AB69" s="61"/>
      <c r="AC69" s="61"/>
      <c r="AD69" s="61"/>
      <c r="AE69" s="61"/>
      <c r="AF69" s="61"/>
    </row>
    <row r="70" spans="1:32" ht="15">
      <c r="A70" s="61"/>
      <c r="B70" s="61"/>
      <c r="C70" s="61"/>
      <c r="D70" s="61"/>
      <c r="E70" s="61"/>
      <c r="F70" s="61"/>
      <c r="G70" s="61" t="str">
        <f>Assumptions!B13</f>
        <v>ENXTBR:SOLB</v>
      </c>
      <c r="H70" s="61" t="str">
        <f>Assumptions!C13</f>
        <v>Solvay</v>
      </c>
      <c r="I70" s="61">
        <v>5.3063500000000001</v>
      </c>
      <c r="J70" s="61">
        <v>6.88971</v>
      </c>
      <c r="K70" s="61">
        <v>7.1028599999999997</v>
      </c>
      <c r="L70" s="61">
        <v>7.2286400000000004</v>
      </c>
      <c r="M70" s="61">
        <v>6.8559999999999999</v>
      </c>
      <c r="N70" s="61">
        <v>4.9452299999999996</v>
      </c>
      <c r="O70" s="61">
        <v>4.5269399999999997</v>
      </c>
      <c r="P70" s="61">
        <v>12.15701</v>
      </c>
      <c r="Q70" s="61">
        <v>4.3191800000000002</v>
      </c>
      <c r="R70" s="61">
        <v>7.8896899999999999</v>
      </c>
      <c r="S70" s="61">
        <v>5.1291399999999996</v>
      </c>
      <c r="T70" s="61">
        <v>6.7217000000000002</v>
      </c>
      <c r="U70" s="61">
        <v>5.4655399999999998</v>
      </c>
      <c r="V70" s="61">
        <v>7.2162300000000004</v>
      </c>
      <c r="W70" s="61">
        <v>6.8227500000000001</v>
      </c>
      <c r="X70" s="61">
        <v>6.5115100000000004</v>
      </c>
      <c r="Y70" s="61">
        <v>5.7614000000000001</v>
      </c>
      <c r="Z70" s="61">
        <f t="shared" si="10"/>
        <v>6.576921333333333</v>
      </c>
      <c r="AA70" s="61">
        <f t="shared" si="11"/>
        <v>6.7217000000000002</v>
      </c>
      <c r="AB70" s="61"/>
      <c r="AC70" s="61"/>
      <c r="AD70" s="61"/>
      <c r="AE70" s="61"/>
      <c r="AF70" s="61"/>
    </row>
    <row r="71" spans="1:32" ht="15">
      <c r="A71" s="61"/>
      <c r="B71" s="61"/>
      <c r="C71" s="61"/>
      <c r="D71" s="61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61"/>
      <c r="P71" s="61"/>
      <c r="Q71" s="61"/>
      <c r="R71" s="61"/>
      <c r="S71" s="61"/>
      <c r="T71" s="61"/>
      <c r="U71" s="61"/>
      <c r="V71" s="61"/>
      <c r="W71" s="61"/>
      <c r="X71" s="61"/>
      <c r="Y71" s="61"/>
      <c r="Z71" s="61"/>
      <c r="AA71" s="61"/>
      <c r="AB71" s="61"/>
      <c r="AC71" s="61"/>
      <c r="AD71" s="61"/>
      <c r="AE71" s="61"/>
      <c r="AF71" s="61"/>
    </row>
    <row r="72" spans="1:32" ht="15">
      <c r="A72" s="61"/>
      <c r="B72" s="61"/>
      <c r="C72" s="61"/>
      <c r="D72" s="61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  <c r="P72" s="61"/>
      <c r="Q72" s="61"/>
      <c r="R72" s="61"/>
      <c r="S72" s="61"/>
      <c r="T72" s="61"/>
      <c r="U72" s="61"/>
      <c r="V72" s="61"/>
      <c r="W72" s="61"/>
      <c r="X72" s="61"/>
      <c r="Y72" s="61"/>
      <c r="Z72" s="61"/>
      <c r="AA72" s="61"/>
      <c r="AB72" s="61"/>
      <c r="AC72" s="61"/>
      <c r="AD72" s="61"/>
      <c r="AE72" s="61"/>
      <c r="AF72" s="61"/>
    </row>
    <row r="73" spans="1:32" ht="15">
      <c r="A73" s="61"/>
      <c r="B73" s="61"/>
      <c r="C73" s="61"/>
      <c r="D73" s="61"/>
      <c r="E73" s="61"/>
      <c r="F73" s="61"/>
      <c r="G73" s="61"/>
      <c r="H73" s="61" t="s">
        <v>1064</v>
      </c>
      <c r="I73" s="61">
        <f t="shared" ref="I73:Y74" si="12">I57</f>
        <v>2002</v>
      </c>
      <c r="J73" s="61">
        <f t="shared" si="12"/>
        <v>2003</v>
      </c>
      <c r="K73" s="61">
        <f t="shared" si="12"/>
        <v>2004</v>
      </c>
      <c r="L73" s="61">
        <f t="shared" si="12"/>
        <v>2005</v>
      </c>
      <c r="M73" s="61">
        <f t="shared" si="12"/>
        <v>2006</v>
      </c>
      <c r="N73" s="61">
        <f t="shared" si="12"/>
        <v>2007</v>
      </c>
      <c r="O73" s="61">
        <f t="shared" si="12"/>
        <v>2008</v>
      </c>
      <c r="P73" s="61">
        <f t="shared" si="12"/>
        <v>2009</v>
      </c>
      <c r="Q73" s="61">
        <f t="shared" si="12"/>
        <v>2010</v>
      </c>
      <c r="R73" s="61">
        <f t="shared" si="12"/>
        <v>2011</v>
      </c>
      <c r="S73" s="61">
        <f t="shared" si="12"/>
        <v>2012</v>
      </c>
      <c r="T73" s="61">
        <f t="shared" si="12"/>
        <v>2013</v>
      </c>
      <c r="U73" s="61">
        <f t="shared" si="12"/>
        <v>2014</v>
      </c>
      <c r="V73" s="61">
        <f t="shared" si="12"/>
        <v>2015</v>
      </c>
      <c r="W73" s="61">
        <f t="shared" si="12"/>
        <v>2016</v>
      </c>
      <c r="X73" s="61">
        <f t="shared" si="12"/>
        <v>2017</v>
      </c>
      <c r="Y73" s="61">
        <f t="shared" si="12"/>
        <v>2018</v>
      </c>
      <c r="Z73" s="61"/>
      <c r="AA73" s="61"/>
      <c r="AB73" s="61"/>
      <c r="AC73" s="61"/>
      <c r="AD73" s="61"/>
      <c r="AE73" s="61"/>
      <c r="AF73" s="61"/>
    </row>
    <row r="74" spans="1:32" ht="15">
      <c r="A74" s="61"/>
      <c r="B74" s="61"/>
      <c r="C74" s="61"/>
      <c r="D74" s="61"/>
      <c r="E74" s="61"/>
      <c r="F74" s="61"/>
      <c r="G74" s="61"/>
      <c r="H74" s="61"/>
      <c r="I74" s="92">
        <f t="shared" si="12"/>
        <v>37711</v>
      </c>
      <c r="J74" s="92">
        <f t="shared" si="12"/>
        <v>38077</v>
      </c>
      <c r="K74" s="92">
        <f t="shared" si="12"/>
        <v>38442</v>
      </c>
      <c r="L74" s="92">
        <f t="shared" si="12"/>
        <v>38807</v>
      </c>
      <c r="M74" s="92">
        <f t="shared" si="12"/>
        <v>39172</v>
      </c>
      <c r="N74" s="92">
        <f t="shared" si="12"/>
        <v>39538</v>
      </c>
      <c r="O74" s="92">
        <f t="shared" si="12"/>
        <v>39903</v>
      </c>
      <c r="P74" s="92">
        <f t="shared" si="12"/>
        <v>40268</v>
      </c>
      <c r="Q74" s="92">
        <f t="shared" si="12"/>
        <v>40633</v>
      </c>
      <c r="R74" s="92">
        <f t="shared" si="12"/>
        <v>40999</v>
      </c>
      <c r="S74" s="92">
        <f t="shared" si="12"/>
        <v>41364</v>
      </c>
      <c r="T74" s="92">
        <f t="shared" si="12"/>
        <v>41729</v>
      </c>
      <c r="U74" s="92">
        <f t="shared" si="12"/>
        <v>42094</v>
      </c>
      <c r="V74" s="92">
        <f t="shared" si="12"/>
        <v>42460</v>
      </c>
      <c r="W74" s="92">
        <f t="shared" si="12"/>
        <v>42825</v>
      </c>
      <c r="X74" s="92">
        <f t="shared" si="12"/>
        <v>43190</v>
      </c>
      <c r="Y74" s="92">
        <f t="shared" si="12"/>
        <v>43555</v>
      </c>
      <c r="Z74" s="61" t="s">
        <v>1065</v>
      </c>
      <c r="AA74" s="61" t="s">
        <v>1066</v>
      </c>
      <c r="AB74" s="61"/>
      <c r="AC74" s="61"/>
      <c r="AD74" s="61"/>
      <c r="AE74" s="61"/>
      <c r="AF74" s="61"/>
    </row>
    <row r="75" spans="1:32" ht="15">
      <c r="A75" s="61"/>
      <c r="B75" s="61"/>
      <c r="C75" s="61"/>
      <c r="D75" s="61"/>
      <c r="E75" s="61"/>
      <c r="F75" s="61"/>
      <c r="G75" s="61" t="str">
        <f t="shared" ref="G75:H86" si="13">G59</f>
        <v>TSE:4185</v>
      </c>
      <c r="H75" s="61" t="str">
        <f t="shared" si="13"/>
        <v>JSR</v>
      </c>
      <c r="I75" s="61">
        <v>41.38485</v>
      </c>
      <c r="J75" s="61">
        <v>25.106950000000001</v>
      </c>
      <c r="K75" s="61">
        <v>26.918489999999998</v>
      </c>
      <c r="L75" s="61">
        <v>28.257159999999999</v>
      </c>
      <c r="M75" s="61">
        <v>22.027570000000001</v>
      </c>
      <c r="N75" s="61">
        <v>15.63252</v>
      </c>
      <c r="O75" s="61">
        <v>10.36483</v>
      </c>
      <c r="P75" s="61" t="e">
        <v>#N/A</v>
      </c>
      <c r="Q75" s="61">
        <v>14.46307</v>
      </c>
      <c r="R75" s="61">
        <v>15.590299999999999</v>
      </c>
      <c r="S75" s="61">
        <v>16.118510000000001</v>
      </c>
      <c r="T75" s="61">
        <v>15.71326</v>
      </c>
      <c r="U75" s="61">
        <v>17.337769999999999</v>
      </c>
      <c r="V75" s="61">
        <v>13.8902</v>
      </c>
      <c r="W75" s="61">
        <v>15.842700000000001</v>
      </c>
      <c r="X75" s="61">
        <v>15.10596</v>
      </c>
      <c r="Y75" s="61">
        <v>11.46297</v>
      </c>
      <c r="Z75" s="61">
        <f t="shared" ref="Z75:Z86" si="14">_xlfn.AGGREGATE(1,6,K75:Y75)</f>
        <v>17.051807857142858</v>
      </c>
      <c r="AA75" s="61">
        <f t="shared" ref="AA75:AA86" si="15">_xlfn.AGGREGATE(12,6,K75:Y75)</f>
        <v>15.672889999999999</v>
      </c>
      <c r="AB75" s="61"/>
      <c r="AC75" s="61"/>
      <c r="AD75" s="61"/>
      <c r="AE75" s="61"/>
      <c r="AF75" s="61"/>
    </row>
    <row r="76" spans="1:32" ht="15">
      <c r="A76" s="61"/>
      <c r="B76" s="61"/>
      <c r="C76" s="61"/>
      <c r="D76" s="61"/>
      <c r="E76" s="61"/>
      <c r="F76" s="61"/>
      <c r="G76" s="61" t="str">
        <f t="shared" si="13"/>
        <v>TSE:4063</v>
      </c>
      <c r="H76" s="61" t="str">
        <f t="shared" si="13"/>
        <v>信越化学</v>
      </c>
      <c r="I76" s="61">
        <v>22.251740000000002</v>
      </c>
      <c r="J76" s="61">
        <v>25.592549999999999</v>
      </c>
      <c r="K76" s="61">
        <v>19.786300000000001</v>
      </c>
      <c r="L76" s="61">
        <v>25.66497</v>
      </c>
      <c r="M76" s="61">
        <v>21.592040000000001</v>
      </c>
      <c r="N76" s="61">
        <v>12.041069999999999</v>
      </c>
      <c r="O76" s="61">
        <v>11.37777</v>
      </c>
      <c r="P76" s="61">
        <v>32.281509999999997</v>
      </c>
      <c r="Q76" s="61">
        <v>15.486219999999999</v>
      </c>
      <c r="R76" s="61">
        <v>23.18601</v>
      </c>
      <c r="S76" s="61">
        <v>24.470849999999999</v>
      </c>
      <c r="T76" s="61">
        <v>21.844989999999999</v>
      </c>
      <c r="U76" s="61">
        <v>27.599219999999999</v>
      </c>
      <c r="V76" s="61">
        <v>17.108339999999998</v>
      </c>
      <c r="W76" s="61">
        <v>24.505559999999999</v>
      </c>
      <c r="X76" s="61">
        <v>21.932580000000002</v>
      </c>
      <c r="Y76" s="61">
        <v>11.818250000000001</v>
      </c>
      <c r="Z76" s="61">
        <f t="shared" si="14"/>
        <v>20.713045333333334</v>
      </c>
      <c r="AA76" s="61">
        <f t="shared" si="15"/>
        <v>21.844989999999999</v>
      </c>
      <c r="AB76" s="61"/>
      <c r="AC76" s="61"/>
      <c r="AD76" s="61"/>
      <c r="AE76" s="61"/>
      <c r="AF76" s="61"/>
    </row>
    <row r="77" spans="1:32" ht="15">
      <c r="A77" s="61"/>
      <c r="B77" s="61"/>
      <c r="C77" s="61"/>
      <c r="D77" s="61"/>
      <c r="E77" s="61"/>
      <c r="F77" s="61"/>
      <c r="G77" s="61" t="str">
        <f t="shared" si="13"/>
        <v>TSE:4612</v>
      </c>
      <c r="H77" s="61" t="str">
        <f t="shared" si="13"/>
        <v>日本ﾍﾟｲﾝﾄ</v>
      </c>
      <c r="I77" s="61">
        <v>22.775379999999998</v>
      </c>
      <c r="J77" s="61">
        <v>16.681550000000001</v>
      </c>
      <c r="K77" s="61">
        <v>14.43791</v>
      </c>
      <c r="L77" s="61">
        <v>21.685199999999998</v>
      </c>
      <c r="M77" s="61">
        <v>21.076550000000001</v>
      </c>
      <c r="N77" s="61">
        <v>17.150079999999999</v>
      </c>
      <c r="O77" s="61">
        <v>15.27012</v>
      </c>
      <c r="P77" s="61">
        <v>52.263759999999998</v>
      </c>
      <c r="Q77" s="61">
        <v>11.223649999999999</v>
      </c>
      <c r="R77" s="61">
        <v>15.07653</v>
      </c>
      <c r="S77" s="61">
        <v>12.308590000000001</v>
      </c>
      <c r="T77" s="61">
        <v>14.30204</v>
      </c>
      <c r="U77" s="61">
        <v>6.4636899999999997</v>
      </c>
      <c r="V77" s="61">
        <v>24.837869999999999</v>
      </c>
      <c r="W77" s="61">
        <v>30.268550000000001</v>
      </c>
      <c r="X77" s="61">
        <v>33.739420000000003</v>
      </c>
      <c r="Y77" s="61">
        <v>30.765969999999999</v>
      </c>
      <c r="Z77" s="61">
        <f t="shared" si="14"/>
        <v>21.391328666666666</v>
      </c>
      <c r="AA77" s="61">
        <f t="shared" si="15"/>
        <v>17.150079999999999</v>
      </c>
      <c r="AB77" s="61"/>
      <c r="AC77" s="61"/>
      <c r="AD77" s="61"/>
      <c r="AE77" s="61"/>
      <c r="AF77" s="61"/>
    </row>
    <row r="78" spans="1:32" ht="15">
      <c r="A78" s="61"/>
      <c r="B78" s="61"/>
      <c r="C78" s="61"/>
      <c r="D78" s="61"/>
      <c r="E78" s="61"/>
      <c r="F78" s="61"/>
      <c r="G78" s="61" t="str">
        <f t="shared" si="13"/>
        <v>TSE:3405</v>
      </c>
      <c r="H78" s="61" t="str">
        <f t="shared" si="13"/>
        <v>クラレ</v>
      </c>
      <c r="I78" s="61">
        <v>103.75075</v>
      </c>
      <c r="J78" s="61">
        <v>23.38355</v>
      </c>
      <c r="K78" s="61">
        <v>20.97635</v>
      </c>
      <c r="L78" s="61">
        <v>26.521840000000001</v>
      </c>
      <c r="M78" s="61">
        <v>21.843779999999999</v>
      </c>
      <c r="N78" s="61">
        <v>15.503920000000001</v>
      </c>
      <c r="O78" s="61">
        <v>13.48809</v>
      </c>
      <c r="P78" s="61">
        <v>48.604660000000003</v>
      </c>
      <c r="Q78" s="61">
        <v>14.069710000000001</v>
      </c>
      <c r="R78" s="61">
        <v>12.85267</v>
      </c>
      <c r="S78" s="61">
        <v>17.847090000000001</v>
      </c>
      <c r="T78" s="61">
        <v>13.999470000000001</v>
      </c>
      <c r="U78" s="61">
        <v>20.014900000000001</v>
      </c>
      <c r="V78" s="61">
        <v>13.54731</v>
      </c>
      <c r="W78" s="61">
        <v>14.710240000000001</v>
      </c>
      <c r="X78" s="61">
        <v>11.89395</v>
      </c>
      <c r="Y78" s="61">
        <v>14.688090000000001</v>
      </c>
      <c r="Z78" s="61">
        <f t="shared" si="14"/>
        <v>18.704138</v>
      </c>
      <c r="AA78" s="61">
        <f t="shared" si="15"/>
        <v>14.710240000000001</v>
      </c>
      <c r="AB78" s="61"/>
      <c r="AC78" s="61"/>
      <c r="AD78" s="61"/>
      <c r="AE78" s="61"/>
      <c r="AF78" s="61"/>
    </row>
    <row r="79" spans="1:32" ht="15">
      <c r="A79" s="61"/>
      <c r="B79" s="61"/>
      <c r="C79" s="61"/>
      <c r="D79" s="61"/>
      <c r="E79" s="61"/>
      <c r="F79" s="61"/>
      <c r="G79" s="61" t="str">
        <f t="shared" si="13"/>
        <v>TSE:4613</v>
      </c>
      <c r="H79" s="61" t="str">
        <f t="shared" si="13"/>
        <v>関西ﾍﾟｲﾝﾄ</v>
      </c>
      <c r="I79" s="61">
        <v>20.14706</v>
      </c>
      <c r="J79" s="61">
        <v>20.890049999999999</v>
      </c>
      <c r="K79" s="61">
        <v>18.842559999999999</v>
      </c>
      <c r="L79" s="61">
        <v>25.052299999999999</v>
      </c>
      <c r="M79" s="61">
        <v>20.488430000000001</v>
      </c>
      <c r="N79" s="61">
        <v>11.94642</v>
      </c>
      <c r="O79" s="61">
        <v>12.58367</v>
      </c>
      <c r="P79" s="61">
        <v>21.371449999999999</v>
      </c>
      <c r="Q79" s="61">
        <v>13.39167</v>
      </c>
      <c r="R79" s="61">
        <v>17.74173</v>
      </c>
      <c r="S79" s="61">
        <v>17.21754</v>
      </c>
      <c r="T79" s="61">
        <v>18.097660000000001</v>
      </c>
      <c r="U79" s="61">
        <v>30.856960000000001</v>
      </c>
      <c r="V79" s="61">
        <v>20.629259999999999</v>
      </c>
      <c r="W79" s="61">
        <v>22.62032</v>
      </c>
      <c r="X79" s="61">
        <v>30.455089999999998</v>
      </c>
      <c r="Y79" s="61">
        <v>37.905009999999997</v>
      </c>
      <c r="Z79" s="61">
        <f t="shared" si="14"/>
        <v>21.280004666666663</v>
      </c>
      <c r="AA79" s="61">
        <f t="shared" si="15"/>
        <v>20.488430000000001</v>
      </c>
      <c r="AB79" s="61"/>
      <c r="AC79" s="61"/>
      <c r="AD79" s="61"/>
      <c r="AE79" s="61"/>
      <c r="AF79" s="61"/>
    </row>
    <row r="80" spans="1:32" ht="15">
      <c r="A80" s="61"/>
      <c r="B80" s="61"/>
      <c r="C80" s="61"/>
      <c r="D80" s="61"/>
      <c r="E80" s="61"/>
      <c r="F80" s="61"/>
      <c r="G80" s="61" t="str">
        <f t="shared" si="13"/>
        <v>TSE:3402</v>
      </c>
      <c r="H80" s="61" t="str">
        <f t="shared" si="13"/>
        <v>東レ</v>
      </c>
      <c r="I80" s="61">
        <v>60.63514</v>
      </c>
      <c r="J80" s="61">
        <v>43.716349999999998</v>
      </c>
      <c r="K80" s="61">
        <v>22.733059999999998</v>
      </c>
      <c r="L80" s="61">
        <v>38.24812</v>
      </c>
      <c r="M80" s="61">
        <v>19.945419999999999</v>
      </c>
      <c r="N80" s="61">
        <v>16.922599999999999</v>
      </c>
      <c r="O80" s="61">
        <v>25.666309999999999</v>
      </c>
      <c r="P80" s="61" t="e">
        <v>#N/A</v>
      </c>
      <c r="Q80" s="61">
        <v>19.754010000000001</v>
      </c>
      <c r="R80" s="61">
        <v>15.516360000000001</v>
      </c>
      <c r="S80" s="61">
        <v>22.48929</v>
      </c>
      <c r="T80" s="61">
        <v>18.871289999999998</v>
      </c>
      <c r="U80" s="61">
        <v>22.373380000000001</v>
      </c>
      <c r="V80" s="61">
        <v>18.134519999999998</v>
      </c>
      <c r="W80" s="61">
        <v>17.39481</v>
      </c>
      <c r="X80" s="61">
        <v>16.088470000000001</v>
      </c>
      <c r="Y80" s="61">
        <v>11.364800000000001</v>
      </c>
      <c r="Z80" s="61">
        <f t="shared" si="14"/>
        <v>20.39303142857143</v>
      </c>
      <c r="AA80" s="61">
        <f t="shared" si="15"/>
        <v>19.312649999999998</v>
      </c>
      <c r="AB80" s="61"/>
      <c r="AC80" s="61"/>
      <c r="AD80" s="61"/>
      <c r="AE80" s="61"/>
      <c r="AF80" s="61"/>
    </row>
    <row r="81" spans="1:32" ht="15">
      <c r="A81" s="61"/>
      <c r="B81" s="61"/>
      <c r="C81" s="61"/>
      <c r="D81" s="61"/>
      <c r="E81" s="61"/>
      <c r="F81" s="61"/>
      <c r="G81" s="61" t="str">
        <f t="shared" si="13"/>
        <v>TSE:3401</v>
      </c>
      <c r="H81" s="61" t="str">
        <f t="shared" si="13"/>
        <v>帝人</v>
      </c>
      <c r="I81" s="61" t="e">
        <v>#N/A</v>
      </c>
      <c r="J81" s="61" t="e">
        <v>#N/A</v>
      </c>
      <c r="K81" s="61">
        <v>17.630790000000001</v>
      </c>
      <c r="L81" s="61">
        <v>15.55489</v>
      </c>
      <c r="M81" s="61">
        <v>19.52769</v>
      </c>
      <c r="N81" s="61">
        <v>15.766450000000001</v>
      </c>
      <c r="O81" s="61" t="e">
        <v>#N/A</v>
      </c>
      <c r="P81" s="61" t="e">
        <v>#N/A</v>
      </c>
      <c r="Q81" s="61">
        <v>23.20083</v>
      </c>
      <c r="R81" s="61">
        <v>13.50807</v>
      </c>
      <c r="S81" s="61" t="e">
        <v>#N/A</v>
      </c>
      <c r="T81" s="61" t="e">
        <v>#N/A</v>
      </c>
      <c r="U81" s="61" t="e">
        <v>#N/A</v>
      </c>
      <c r="V81" s="61">
        <v>10.053470000000001</v>
      </c>
      <c r="W81" s="61">
        <v>13.661440000000001</v>
      </c>
      <c r="X81" s="61">
        <v>7.7907799999999998</v>
      </c>
      <c r="Y81" s="61">
        <v>8.3810300000000009</v>
      </c>
      <c r="Z81" s="61">
        <f t="shared" si="14"/>
        <v>14.507544000000005</v>
      </c>
      <c r="AA81" s="61">
        <f t="shared" si="15"/>
        <v>14.608165</v>
      </c>
      <c r="AB81" s="61"/>
      <c r="AC81" s="61"/>
      <c r="AD81" s="61"/>
      <c r="AE81" s="61"/>
      <c r="AF81" s="61"/>
    </row>
    <row r="82" spans="1:32" ht="15">
      <c r="A82" s="61"/>
      <c r="B82" s="61"/>
      <c r="C82" s="61"/>
      <c r="D82" s="61"/>
      <c r="E82" s="61"/>
      <c r="F82" s="61"/>
      <c r="G82" s="61" t="str">
        <f t="shared" si="13"/>
        <v>NYSE:DD</v>
      </c>
      <c r="H82" s="61" t="str">
        <f t="shared" si="13"/>
        <v>DuPont</v>
      </c>
      <c r="I82" s="61" t="e">
        <v>#N/A</v>
      </c>
      <c r="J82" s="61">
        <v>21.425540000000002</v>
      </c>
      <c r="K82" s="61">
        <v>17.013649999999998</v>
      </c>
      <c r="L82" s="61">
        <v>8.75</v>
      </c>
      <c r="M82" s="61">
        <v>12.005240000000001</v>
      </c>
      <c r="N82" s="61">
        <v>12.32442</v>
      </c>
      <c r="O82" s="61">
        <v>13.596780000000001</v>
      </c>
      <c r="P82" s="61">
        <v>136.49309</v>
      </c>
      <c r="Q82" s="61">
        <v>21.947679999999998</v>
      </c>
      <c r="R82" s="61">
        <v>16.897559999999999</v>
      </c>
      <c r="S82" s="61">
        <v>45.485709999999997</v>
      </c>
      <c r="T82" s="61">
        <v>13.20289</v>
      </c>
      <c r="U82" s="61">
        <v>16.717770000000002</v>
      </c>
      <c r="V82" s="61">
        <v>8.2705800000000007</v>
      </c>
      <c r="W82" s="61">
        <v>18.05114</v>
      </c>
      <c r="X82" s="61">
        <v>67.063159999999996</v>
      </c>
      <c r="Y82" s="61">
        <v>32.309089999999998</v>
      </c>
      <c r="Z82" s="61">
        <f t="shared" si="14"/>
        <v>29.341917333333331</v>
      </c>
      <c r="AA82" s="61">
        <f t="shared" si="15"/>
        <v>16.897559999999999</v>
      </c>
      <c r="AB82" s="61"/>
      <c r="AC82" s="61"/>
      <c r="AD82" s="61"/>
      <c r="AE82" s="61"/>
      <c r="AF82" s="61"/>
    </row>
    <row r="83" spans="1:32" ht="15">
      <c r="A83" s="61"/>
      <c r="B83" s="61"/>
      <c r="C83" s="61"/>
      <c r="D83" s="61"/>
      <c r="E83" s="61"/>
      <c r="F83" s="61"/>
      <c r="G83" s="61" t="str">
        <f t="shared" si="13"/>
        <v>NYSE:HXL</v>
      </c>
      <c r="H83" s="61" t="str">
        <f t="shared" si="13"/>
        <v>Hexcel</v>
      </c>
      <c r="I83" s="61" t="e">
        <v>#N/A</v>
      </c>
      <c r="J83" s="61" t="e">
        <v>#N/A</v>
      </c>
      <c r="K83" s="61">
        <v>193.875</v>
      </c>
      <c r="L83" s="61">
        <v>14.56893</v>
      </c>
      <c r="M83" s="61">
        <v>29.62687</v>
      </c>
      <c r="N83" s="61">
        <v>28.954550000000001</v>
      </c>
      <c r="O83" s="61">
        <v>5.7631600000000001</v>
      </c>
      <c r="P83" s="61">
        <v>25.33333</v>
      </c>
      <c r="Q83" s="61">
        <v>25.571429999999999</v>
      </c>
      <c r="R83" s="61">
        <v>17.78519</v>
      </c>
      <c r="S83" s="61">
        <v>18.018630000000002</v>
      </c>
      <c r="T83" s="61">
        <v>23.663039999999999</v>
      </c>
      <c r="U83" s="61">
        <v>24.254719999999999</v>
      </c>
      <c r="V83" s="61">
        <v>17.913930000000001</v>
      </c>
      <c r="W83" s="61">
        <v>20.584910000000001</v>
      </c>
      <c r="X83" s="61">
        <v>20.902909999999999</v>
      </c>
      <c r="Y83" s="61">
        <v>22.237939999999998</v>
      </c>
      <c r="Z83" s="61">
        <f t="shared" si="14"/>
        <v>32.603636000000009</v>
      </c>
      <c r="AA83" s="61">
        <f t="shared" si="15"/>
        <v>22.237939999999998</v>
      </c>
      <c r="AB83" s="61"/>
      <c r="AC83" s="61"/>
      <c r="AD83" s="61"/>
      <c r="AE83" s="61"/>
      <c r="AF83" s="61"/>
    </row>
    <row r="84" spans="1:32" ht="15">
      <c r="A84" s="61"/>
      <c r="B84" s="61"/>
      <c r="C84" s="61"/>
      <c r="D84" s="61"/>
      <c r="E84" s="61"/>
      <c r="F84" s="61"/>
      <c r="G84" s="61" t="str">
        <f t="shared" si="13"/>
        <v>NYSE:LYB</v>
      </c>
      <c r="H84" s="61" t="str">
        <f t="shared" si="13"/>
        <v>LyondellBasell</v>
      </c>
      <c r="I84" s="61"/>
      <c r="J84" s="61"/>
      <c r="K84" s="61"/>
      <c r="L84" s="61"/>
      <c r="M84" s="61"/>
      <c r="N84" s="61"/>
      <c r="O84" s="61"/>
      <c r="P84" s="61"/>
      <c r="Q84" s="61">
        <v>14.81273</v>
      </c>
      <c r="R84" s="61">
        <v>11.67112</v>
      </c>
      <c r="S84" s="61">
        <v>12.76008</v>
      </c>
      <c r="T84" s="61">
        <v>13.1568</v>
      </c>
      <c r="U84" s="61">
        <v>10.975</v>
      </c>
      <c r="V84" s="61">
        <v>8.9145800000000008</v>
      </c>
      <c r="W84" s="61">
        <v>9.9661200000000001</v>
      </c>
      <c r="X84" s="61">
        <v>8.6058599999999998</v>
      </c>
      <c r="Y84" s="61">
        <v>6.9812399999999997</v>
      </c>
      <c r="Z84" s="61">
        <f t="shared" si="14"/>
        <v>10.871503333333333</v>
      </c>
      <c r="AA84" s="61">
        <f t="shared" si="15"/>
        <v>10.975</v>
      </c>
      <c r="AB84" s="61"/>
      <c r="AC84" s="61"/>
      <c r="AD84" s="61"/>
      <c r="AE84" s="61"/>
      <c r="AF84" s="61"/>
    </row>
    <row r="85" spans="1:32" ht="15">
      <c r="A85" s="61"/>
      <c r="B85" s="61"/>
      <c r="C85" s="61"/>
      <c r="D85" s="61"/>
      <c r="E85" s="61"/>
      <c r="F85" s="61"/>
      <c r="G85" s="61" t="str">
        <f t="shared" si="13"/>
        <v>DB:BAS</v>
      </c>
      <c r="H85" s="61" t="str">
        <f t="shared" si="13"/>
        <v>BASF</v>
      </c>
      <c r="I85" s="61">
        <v>13.165290000000001</v>
      </c>
      <c r="J85" s="61">
        <v>25.526299999999999</v>
      </c>
      <c r="K85" s="61">
        <v>15.925240000000001</v>
      </c>
      <c r="L85" s="61">
        <v>11.296469999999999</v>
      </c>
      <c r="M85" s="61">
        <v>13.19566</v>
      </c>
      <c r="N85" s="61">
        <v>10.29856</v>
      </c>
      <c r="O85" s="61">
        <v>7.3367000000000004</v>
      </c>
      <c r="P85" s="61">
        <v>29.95806</v>
      </c>
      <c r="Q85" s="61">
        <v>12.3246</v>
      </c>
      <c r="R85" s="61">
        <v>9.7488899999999994</v>
      </c>
      <c r="S85" s="61">
        <v>13.12688</v>
      </c>
      <c r="T85" s="61">
        <v>15.3055</v>
      </c>
      <c r="U85" s="61">
        <v>16.5625</v>
      </c>
      <c r="V85" s="61">
        <v>15.404159999999999</v>
      </c>
      <c r="W85" s="61">
        <v>21.101590000000002</v>
      </c>
      <c r="X85" s="61">
        <v>12.45688</v>
      </c>
      <c r="Y85" s="61">
        <v>15.56761</v>
      </c>
      <c r="Z85" s="61">
        <f t="shared" si="14"/>
        <v>14.640620000000002</v>
      </c>
      <c r="AA85" s="61">
        <f t="shared" si="15"/>
        <v>13.19566</v>
      </c>
      <c r="AB85" s="61"/>
      <c r="AC85" s="61"/>
      <c r="AD85" s="61"/>
      <c r="AE85" s="61"/>
      <c r="AF85" s="61"/>
    </row>
    <row r="86" spans="1:32" ht="15">
      <c r="A86" s="61"/>
      <c r="B86" s="61"/>
      <c r="C86" s="61"/>
      <c r="D86" s="61"/>
      <c r="E86" s="61"/>
      <c r="F86" s="61"/>
      <c r="G86" s="61" t="str">
        <f t="shared" si="13"/>
        <v>ENXTBR:SOLB</v>
      </c>
      <c r="H86" s="61" t="str">
        <f t="shared" si="13"/>
        <v>Solvay</v>
      </c>
      <c r="I86" s="61">
        <v>10.244120000000001</v>
      </c>
      <c r="J86" s="61">
        <v>13.68201</v>
      </c>
      <c r="K86" s="61">
        <v>15.58475</v>
      </c>
      <c r="L86" s="61">
        <v>25.277699999999999</v>
      </c>
      <c r="M86" s="61">
        <v>13.89372</v>
      </c>
      <c r="N86" s="61">
        <v>8.5978700000000003</v>
      </c>
      <c r="O86" s="61">
        <v>10.74338</v>
      </c>
      <c r="P86" s="61">
        <v>29.386099999999999</v>
      </c>
      <c r="Q86" s="61">
        <v>134.82257999999999</v>
      </c>
      <c r="R86" s="61">
        <v>25.43553</v>
      </c>
      <c r="S86" s="61">
        <v>14.00507</v>
      </c>
      <c r="T86" s="61">
        <v>46.510199999999998</v>
      </c>
      <c r="U86" s="61">
        <v>34.394170000000003</v>
      </c>
      <c r="V86" s="61">
        <v>16.13757</v>
      </c>
      <c r="W86" s="61">
        <v>18.940539999999999</v>
      </c>
      <c r="X86" s="61">
        <v>14.24874</v>
      </c>
      <c r="Y86" s="61">
        <v>15.2019</v>
      </c>
      <c r="Z86" s="61">
        <f t="shared" si="14"/>
        <v>28.211988000000002</v>
      </c>
      <c r="AA86" s="61">
        <f t="shared" si="15"/>
        <v>16.13757</v>
      </c>
      <c r="AB86" s="61"/>
      <c r="AC86" s="61"/>
      <c r="AD86" s="61"/>
      <c r="AE86" s="61"/>
      <c r="AF86" s="61"/>
    </row>
    <row r="87" spans="1:32" ht="15">
      <c r="A87" s="61"/>
      <c r="B87" s="61"/>
      <c r="C87" s="61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  <c r="P87" s="61"/>
      <c r="Q87" s="61"/>
      <c r="R87" s="61"/>
      <c r="S87" s="61"/>
      <c r="T87" s="61"/>
      <c r="U87" s="61"/>
      <c r="V87" s="61"/>
      <c r="W87" s="61"/>
      <c r="X87" s="61"/>
      <c r="Y87" s="61"/>
      <c r="Z87" s="61"/>
      <c r="AA87" s="61"/>
      <c r="AB87" s="61"/>
      <c r="AC87" s="61"/>
      <c r="AD87" s="61"/>
      <c r="AE87" s="61"/>
      <c r="AF87" s="61"/>
    </row>
    <row r="88" spans="1:32" ht="15">
      <c r="A88" s="61" t="s">
        <v>1203</v>
      </c>
      <c r="B88" s="61" t="s">
        <v>1204</v>
      </c>
      <c r="C88" s="61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 s="61"/>
      <c r="Q88" s="61"/>
      <c r="R88" s="61"/>
      <c r="S88" s="61"/>
      <c r="T88" s="61"/>
      <c r="U88" s="61"/>
      <c r="V88" s="61"/>
      <c r="W88" s="61"/>
      <c r="X88" s="61"/>
      <c r="Y88" s="61"/>
      <c r="Z88" s="61"/>
      <c r="AA88" s="61"/>
      <c r="AB88" s="61"/>
      <c r="AC88" s="61"/>
      <c r="AD88" s="61"/>
      <c r="AE88" s="61"/>
      <c r="AF88" s="61"/>
    </row>
    <row r="89" spans="1:32" ht="15">
      <c r="A89" s="60" t="s">
        <v>1205</v>
      </c>
      <c r="B89" s="64">
        <f>IF(B40&gt;U17,B40/B47+U22-U21,U17/B47+U22-U21)</f>
        <v>343832.66785285715</v>
      </c>
      <c r="C89" s="61" t="s">
        <v>1206</v>
      </c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61"/>
      <c r="Q89" s="61"/>
      <c r="R89" s="61"/>
      <c r="S89" s="61"/>
      <c r="T89" s="61"/>
      <c r="U89" s="61"/>
      <c r="V89" s="61"/>
      <c r="W89" s="61"/>
      <c r="X89" s="61"/>
      <c r="Y89" s="61"/>
      <c r="Z89" s="61"/>
      <c r="AA89" s="61"/>
      <c r="AB89" s="61"/>
      <c r="AC89" s="61"/>
      <c r="AD89" s="61"/>
      <c r="AE89" s="61"/>
      <c r="AF89" s="61"/>
    </row>
    <row r="90" spans="1:32" ht="15">
      <c r="A90" s="67" t="s">
        <v>1207</v>
      </c>
      <c r="B90" s="64">
        <f>IF(B40&gt;U17,B40/(B47-B91)+U22-U21,U17/(B47-B91)+U22-U21)</f>
        <v>369429.6643047774</v>
      </c>
      <c r="C90" s="61" t="s">
        <v>1206</v>
      </c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 s="61"/>
      <c r="Q90" s="61"/>
      <c r="R90" s="61"/>
      <c r="S90" s="61"/>
      <c r="T90" s="61"/>
      <c r="U90" s="61"/>
      <c r="V90" s="61"/>
      <c r="W90" s="61"/>
      <c r="X90" s="61"/>
      <c r="Y90" s="61"/>
      <c r="Z90" s="61"/>
      <c r="AA90" s="61"/>
      <c r="AB90" s="61"/>
      <c r="AC90" s="61"/>
      <c r="AD90" s="61"/>
      <c r="AE90" s="61"/>
      <c r="AF90" s="61"/>
    </row>
    <row r="91" spans="1:32" ht="15">
      <c r="A91" s="101" t="s">
        <v>1222</v>
      </c>
      <c r="B91" s="93">
        <v>5.0000000000000001E-3</v>
      </c>
      <c r="C91" s="61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 s="61"/>
      <c r="Q91" s="61"/>
      <c r="R91" s="61"/>
      <c r="S91" s="61"/>
      <c r="T91" s="61"/>
      <c r="U91" s="61"/>
      <c r="V91" s="61"/>
      <c r="W91" s="61"/>
      <c r="X91" s="61"/>
      <c r="Y91" s="61"/>
      <c r="Z91" s="61"/>
      <c r="AA91" s="61"/>
      <c r="AB91" s="61"/>
      <c r="AC91" s="61"/>
      <c r="AD91" s="61"/>
      <c r="AE91" s="61"/>
      <c r="AF91" s="61"/>
    </row>
    <row r="92" spans="1:32" ht="15">
      <c r="A92" s="89"/>
      <c r="B92" s="61"/>
      <c r="C92" s="61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  <c r="P92" s="61"/>
      <c r="Q92" s="61"/>
      <c r="R92" s="61"/>
      <c r="S92" s="61"/>
      <c r="T92" s="61"/>
      <c r="U92" s="61"/>
      <c r="V92" s="61"/>
      <c r="W92" s="61"/>
      <c r="X92" s="61"/>
      <c r="Y92" s="61"/>
      <c r="Z92" s="61"/>
      <c r="AA92" s="61"/>
      <c r="AB92" s="61"/>
      <c r="AC92" s="61"/>
      <c r="AD92" s="61"/>
      <c r="AE92" s="61"/>
      <c r="AF92" s="61"/>
    </row>
    <row r="93" spans="1:32" ht="15">
      <c r="A93" s="89" t="s">
        <v>1208</v>
      </c>
      <c r="B93" s="94">
        <f>U23</f>
        <v>378191.02292000002</v>
      </c>
      <c r="C93" s="61" t="s">
        <v>1209</v>
      </c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  <c r="P93" s="61"/>
      <c r="Q93" s="61"/>
      <c r="R93" s="61"/>
      <c r="S93" s="61"/>
      <c r="T93" s="61"/>
      <c r="U93" s="61"/>
      <c r="V93" s="61"/>
      <c r="W93" s="61"/>
      <c r="X93" s="61"/>
      <c r="Y93" s="61"/>
      <c r="Z93" s="61"/>
      <c r="AA93" s="61"/>
      <c r="AB93" s="61"/>
      <c r="AC93" s="61"/>
      <c r="AD93" s="61"/>
      <c r="AE93" s="61"/>
      <c r="AF93" s="61"/>
    </row>
    <row r="94" spans="1:32" ht="15">
      <c r="A94" s="89" t="s">
        <v>1210</v>
      </c>
      <c r="B94" s="95">
        <f>V17/(1+B47)+W17/(1+B47)^2+X17/(1+B47)^3+Y17/(1+B47)^4+Z17/(1+B47)^5+AA17/(1+B47)^6+AB17/(1+B47)^7+AC17/(1+B47)^8+AD17/(1+B47)^9+AE17/(1+B47)^10+AE17/((B47-AF17)*(1+B47)^10)+U22-U21</f>
        <v>-1628285.9077968411</v>
      </c>
      <c r="C94" s="61" t="s">
        <v>1211</v>
      </c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  <c r="P94" s="61"/>
      <c r="Q94" s="61"/>
      <c r="R94" s="61"/>
      <c r="S94" s="61"/>
      <c r="T94" s="61"/>
      <c r="U94" s="61"/>
      <c r="V94" s="61"/>
      <c r="W94" s="61"/>
      <c r="X94" s="61"/>
      <c r="Y94" s="61"/>
      <c r="Z94" s="61"/>
      <c r="AA94" s="61"/>
      <c r="AB94" s="61"/>
      <c r="AC94" s="61"/>
      <c r="AD94" s="61"/>
      <c r="AE94" s="61"/>
      <c r="AF94" s="61"/>
    </row>
    <row r="95" spans="1:32" ht="15">
      <c r="A95" s="89" t="s">
        <v>1212</v>
      </c>
      <c r="B95" s="96">
        <f>(AE17/((B47-AF17)*(1+B47)^10))/(V17/(1+B47)+W17/(1+B47)^2+X17/(1+B47)^3+Y17/(1+B47)^4+Z17/(1+B47)^5+AA17/(1+B47)^6+AB17/(1+B47)^7+AC17/(1+B47)^8+AD17/(1+B47)^9+AE17/(1+B47)^10+AE17/((B47-AF17)*(1+B47)^10))</f>
        <v>0.68066631683589074</v>
      </c>
      <c r="C95" s="61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 s="61"/>
      <c r="Q95" s="61"/>
      <c r="R95" s="61"/>
      <c r="S95" s="61"/>
      <c r="T95" s="61"/>
      <c r="U95" s="61"/>
      <c r="V95" s="61"/>
      <c r="W95" s="61"/>
      <c r="X95" s="61"/>
      <c r="Y95" s="61"/>
      <c r="Z95" s="61"/>
      <c r="AA95" s="61"/>
      <c r="AB95" s="61"/>
      <c r="AC95" s="61"/>
      <c r="AD95" s="61"/>
      <c r="AE95" s="61"/>
      <c r="AF95" s="61"/>
    </row>
    <row r="96" spans="1:32" ht="15">
      <c r="A96" s="89" t="s">
        <v>1213</v>
      </c>
      <c r="B96" s="95">
        <f>((U25*C63+U22-U21)+(U29*D63))/2</f>
        <v>508232.94438</v>
      </c>
      <c r="C96" s="61" t="s">
        <v>1214</v>
      </c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61"/>
      <c r="Q96" s="61"/>
      <c r="R96" s="61"/>
      <c r="S96" s="61"/>
      <c r="T96" s="61"/>
      <c r="U96" s="61"/>
      <c r="V96" s="61"/>
      <c r="W96" s="61"/>
      <c r="X96" s="61"/>
      <c r="Y96" s="61"/>
      <c r="Z96" s="61"/>
      <c r="AA96" s="61"/>
      <c r="AB96" s="61"/>
      <c r="AC96" s="61"/>
      <c r="AD96" s="61"/>
      <c r="AE96" s="61"/>
      <c r="AF96" s="61"/>
    </row>
    <row r="97" spans="1:32" ht="15">
      <c r="A97" s="89" t="s">
        <v>1215</v>
      </c>
      <c r="B97" s="95">
        <f>((U25*C68+U22-U21)+(U29*D68))/2</f>
        <v>492337.85380499996</v>
      </c>
      <c r="C97" s="61" t="s">
        <v>1216</v>
      </c>
      <c r="D97" s="61"/>
      <c r="E97" s="61"/>
      <c r="F97" s="97"/>
      <c r="G97" s="61"/>
      <c r="H97" s="61"/>
      <c r="I97" s="61"/>
      <c r="J97" s="61"/>
      <c r="K97" s="61"/>
      <c r="L97" s="61"/>
      <c r="M97" s="61"/>
      <c r="N97" s="61"/>
      <c r="O97" s="61"/>
      <c r="P97" s="61"/>
      <c r="Q97" s="61"/>
      <c r="R97" s="61"/>
      <c r="S97" s="61"/>
      <c r="T97" s="61"/>
      <c r="U97" s="61"/>
      <c r="V97" s="61"/>
      <c r="W97" s="61"/>
      <c r="X97" s="61"/>
      <c r="Y97" s="61"/>
      <c r="Z97" s="61"/>
      <c r="AA97" s="61"/>
      <c r="AB97" s="61"/>
      <c r="AC97" s="61"/>
      <c r="AD97" s="61"/>
      <c r="AE97" s="61"/>
      <c r="AF97" s="61"/>
    </row>
    <row r="98" spans="1:32" ht="15">
      <c r="A98" s="89" t="s">
        <v>1217</v>
      </c>
      <c r="B98" s="98">
        <f>B90</f>
        <v>369429.6643047774</v>
      </c>
      <c r="C98" s="61" t="s">
        <v>1218</v>
      </c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  <c r="Q98" s="61"/>
      <c r="R98" s="61"/>
      <c r="S98" s="61"/>
      <c r="T98" s="61"/>
      <c r="U98" s="61"/>
      <c r="V98" s="61"/>
      <c r="W98" s="61"/>
      <c r="X98" s="61"/>
      <c r="Y98" s="61"/>
      <c r="Z98" s="61"/>
      <c r="AA98" s="61"/>
      <c r="AB98" s="61"/>
      <c r="AC98" s="61"/>
      <c r="AD98" s="61"/>
      <c r="AE98" s="61"/>
      <c r="AF98" s="61"/>
    </row>
    <row r="99" spans="1:32" ht="15">
      <c r="A99" s="61"/>
      <c r="B99" s="61"/>
      <c r="C99" s="61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  <c r="Q99" s="61"/>
      <c r="R99" s="61"/>
      <c r="S99" s="61"/>
      <c r="T99" s="61"/>
      <c r="U99" s="61"/>
      <c r="V99" s="61"/>
      <c r="W99" s="61"/>
      <c r="X99" s="61"/>
      <c r="Y99" s="61"/>
      <c r="Z99" s="61"/>
      <c r="AA99" s="61"/>
      <c r="AB99" s="61"/>
      <c r="AC99" s="61"/>
      <c r="AD99" s="61"/>
      <c r="AE99" s="61"/>
      <c r="AF99" s="61"/>
    </row>
    <row r="100" spans="1:32" ht="15">
      <c r="A100" s="61"/>
      <c r="B100" s="61"/>
      <c r="C100" s="61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  <c r="Q100" s="61"/>
      <c r="R100" s="61"/>
      <c r="S100" s="61"/>
      <c r="T100" s="61"/>
      <c r="U100" s="61"/>
      <c r="V100" s="61"/>
      <c r="W100" s="61"/>
      <c r="X100" s="61"/>
      <c r="Y100" s="61"/>
      <c r="Z100" s="61"/>
      <c r="AA100" s="61"/>
      <c r="AB100" s="61"/>
      <c r="AC100" s="61"/>
      <c r="AD100" s="61"/>
      <c r="AE100" s="61"/>
      <c r="AF100" s="61"/>
    </row>
    <row r="101" spans="1:32" ht="15">
      <c r="A101" s="61"/>
      <c r="B101" s="61"/>
      <c r="C101" s="61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 s="61"/>
      <c r="Q101" s="61"/>
      <c r="R101" s="61"/>
      <c r="S101" s="61"/>
      <c r="T101" s="61"/>
      <c r="U101" s="61"/>
      <c r="V101" s="61"/>
      <c r="W101" s="61"/>
      <c r="X101" s="61"/>
      <c r="Y101" s="61"/>
      <c r="Z101" s="61"/>
      <c r="AA101" s="61"/>
      <c r="AB101" s="61"/>
      <c r="AC101" s="61"/>
      <c r="AD101" s="61"/>
      <c r="AE101" s="61"/>
      <c r="AF101" s="61"/>
    </row>
    <row r="102" spans="1:32" ht="15">
      <c r="A102" s="61"/>
      <c r="B102" s="61"/>
      <c r="C102" s="61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 s="61"/>
      <c r="Q102" s="61"/>
      <c r="R102" s="61"/>
      <c r="S102" s="61"/>
      <c r="T102" s="61"/>
      <c r="U102" s="61"/>
      <c r="V102" s="61"/>
      <c r="W102" s="61"/>
      <c r="X102" s="61"/>
      <c r="Y102" s="61"/>
      <c r="Z102" s="61"/>
      <c r="AA102" s="61"/>
      <c r="AB102" s="61"/>
      <c r="AC102" s="61"/>
      <c r="AD102" s="61"/>
      <c r="AE102" s="61"/>
      <c r="AF102" s="61"/>
    </row>
    <row r="103" spans="1:32" ht="15">
      <c r="A103" s="61" t="s">
        <v>1219</v>
      </c>
      <c r="B103" s="61"/>
      <c r="C103" s="61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 s="61"/>
      <c r="Q103" s="61"/>
      <c r="R103" s="61"/>
      <c r="S103" s="61"/>
      <c r="T103" s="61"/>
      <c r="U103" s="61"/>
      <c r="V103" s="61"/>
      <c r="W103" s="61"/>
      <c r="X103" s="61"/>
      <c r="Y103" s="61"/>
      <c r="Z103" s="61"/>
      <c r="AA103" s="61"/>
      <c r="AB103" s="61"/>
      <c r="AC103" s="61"/>
      <c r="AD103" s="61"/>
      <c r="AE103" s="61"/>
      <c r="AF103" s="61"/>
    </row>
    <row r="104" spans="1:32" ht="15">
      <c r="A104" s="61"/>
      <c r="B104" s="99">
        <f>C104-0.0025</f>
        <v>4.9999999999999996E-2</v>
      </c>
      <c r="C104" s="99">
        <f>D104-0.0025</f>
        <v>5.2499999999999998E-2</v>
      </c>
      <c r="D104" s="99">
        <f>E104-0.005</f>
        <v>5.5E-2</v>
      </c>
      <c r="E104" s="99">
        <f>ROUND(F104,2)</f>
        <v>0.06</v>
      </c>
      <c r="F104" s="66">
        <f>B47</f>
        <v>6.0091930098638224E-2</v>
      </c>
      <c r="G104" s="99">
        <f>E104+0.005</f>
        <v>6.5000000000000002E-2</v>
      </c>
      <c r="H104" s="99">
        <f t="shared" ref="H104:N104" si="16">G104+0.0025</f>
        <v>6.7500000000000004E-2</v>
      </c>
      <c r="I104" s="99">
        <f t="shared" si="16"/>
        <v>7.0000000000000007E-2</v>
      </c>
      <c r="J104" s="99">
        <f t="shared" si="16"/>
        <v>7.2500000000000009E-2</v>
      </c>
      <c r="K104" s="99">
        <f t="shared" si="16"/>
        <v>7.5000000000000011E-2</v>
      </c>
      <c r="L104" s="99">
        <f t="shared" si="16"/>
        <v>7.7500000000000013E-2</v>
      </c>
      <c r="M104" s="99">
        <f t="shared" si="16"/>
        <v>8.0000000000000016E-2</v>
      </c>
      <c r="N104" s="99">
        <f t="shared" si="16"/>
        <v>8.2500000000000018E-2</v>
      </c>
      <c r="O104" s="61"/>
      <c r="P104" s="61"/>
      <c r="Q104" s="61"/>
      <c r="R104" s="61"/>
      <c r="S104" s="61"/>
      <c r="T104" s="61"/>
      <c r="U104" s="61"/>
      <c r="V104" s="61"/>
      <c r="W104" s="61"/>
      <c r="X104" s="61"/>
      <c r="Y104" s="61"/>
      <c r="Z104" s="61"/>
      <c r="AA104" s="61"/>
      <c r="AB104" s="61"/>
      <c r="AC104" s="61"/>
      <c r="AD104" s="61"/>
      <c r="AE104" s="61"/>
      <c r="AF104" s="61"/>
    </row>
    <row r="105" spans="1:32" ht="15">
      <c r="A105" s="99">
        <v>0</v>
      </c>
      <c r="B105" s="9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-19036.979315219141</v>
      </c>
      <c r="C105" s="97">
        <f t="shared" si="17"/>
        <v>-17981.479221032412</v>
      </c>
      <c r="D105" s="97">
        <f t="shared" si="17"/>
        <v>-17023.960079655833</v>
      </c>
      <c r="E105" s="97">
        <f t="shared" si="17"/>
        <v>-15353.715616724437</v>
      </c>
      <c r="F105" s="97">
        <f t="shared" si="17"/>
        <v>-15325.674644692812</v>
      </c>
      <c r="G105" s="97">
        <f t="shared" si="17"/>
        <v>-13946.860235028644</v>
      </c>
      <c r="H105" s="97">
        <f t="shared" si="17"/>
        <v>-13323.830763192584</v>
      </c>
      <c r="I105" s="97">
        <f t="shared" si="17"/>
        <v>-12746.702604626189</v>
      </c>
      <c r="J105" s="97">
        <f t="shared" si="17"/>
        <v>-12210.698889967704</v>
      </c>
      <c r="K105" s="97">
        <f t="shared" si="17"/>
        <v>-11711.68033086347</v>
      </c>
      <c r="L105" s="97">
        <f t="shared" si="17"/>
        <v>-11246.042366949274</v>
      </c>
      <c r="M105" s="97">
        <f t="shared" si="17"/>
        <v>-10810.63159827137</v>
      </c>
      <c r="N105" s="97">
        <f t="shared" si="17"/>
        <v>-10402.677412280567</v>
      </c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</row>
    <row r="106" spans="1:32" ht="15">
      <c r="A106" s="99">
        <f>A105+0.0025</f>
        <v>2.5000000000000001E-3</v>
      </c>
      <c r="B106" s="97">
        <f t="shared" si="17"/>
        <v>-19771.067869375678</v>
      </c>
      <c r="C106" s="97">
        <f t="shared" si="17"/>
        <v>-18630.04600762641</v>
      </c>
      <c r="D106" s="97">
        <f t="shared" si="17"/>
        <v>-17599.742588961111</v>
      </c>
      <c r="E106" s="97">
        <f t="shared" si="17"/>
        <v>-15813.365664489125</v>
      </c>
      <c r="F106" s="97">
        <f t="shared" si="17"/>
        <v>-15783.491719057291</v>
      </c>
      <c r="G106" s="97">
        <f t="shared" si="17"/>
        <v>-14319.265322730933</v>
      </c>
      <c r="H106" s="97">
        <f t="shared" si="17"/>
        <v>-13660.659464538321</v>
      </c>
      <c r="I106" s="97">
        <f t="shared" si="17"/>
        <v>-13052.240770745995</v>
      </c>
      <c r="J106" s="97">
        <f t="shared" si="17"/>
        <v>-12488.603660615538</v>
      </c>
      <c r="K106" s="97">
        <f t="shared" si="17"/>
        <v>-11965.088811393676</v>
      </c>
      <c r="L106" s="97">
        <f t="shared" si="17"/>
        <v>-11477.658764795426</v>
      </c>
      <c r="M106" s="97">
        <f t="shared" si="17"/>
        <v>-11022.797610143163</v>
      </c>
      <c r="N106" s="97">
        <f t="shared" si="17"/>
        <v>-10597.429477377636</v>
      </c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</row>
    <row r="107" spans="1:32" ht="15">
      <c r="A107" s="66">
        <f t="shared" ref="A107:A113" si="18">A106+0.0025</f>
        <v>5.0000000000000001E-3</v>
      </c>
      <c r="B107" s="97">
        <f t="shared" si="17"/>
        <v>-20586.721818438495</v>
      </c>
      <c r="C107" s="97">
        <f t="shared" si="17"/>
        <v>-19346.882982282936</v>
      </c>
      <c r="D107" s="97">
        <f t="shared" si="17"/>
        <v>-18233.103349196914</v>
      </c>
      <c r="E107" s="97">
        <f t="shared" si="17"/>
        <v>-16314.802080232419</v>
      </c>
      <c r="F107" s="100">
        <f t="shared" si="17"/>
        <v>-16282.859077968411</v>
      </c>
      <c r="G107" s="97">
        <f t="shared" si="17"/>
        <v>-14722.70416774174</v>
      </c>
      <c r="H107" s="97">
        <f t="shared" si="17"/>
        <v>-14024.434461991717</v>
      </c>
      <c r="I107" s="97">
        <f t="shared" si="17"/>
        <v>-13381.281872721167</v>
      </c>
      <c r="J107" s="97">
        <f t="shared" si="17"/>
        <v>-12787.093969829877</v>
      </c>
      <c r="K107" s="97">
        <f t="shared" si="17"/>
        <v>-12236.597897676042</v>
      </c>
      <c r="L107" s="97">
        <f t="shared" si="17"/>
        <v>-11725.248707320625</v>
      </c>
      <c r="M107" s="97">
        <f t="shared" si="17"/>
        <v>-11249.108022806407</v>
      </c>
      <c r="N107" s="97">
        <f t="shared" si="17"/>
        <v>-10804.746191835804</v>
      </c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</row>
    <row r="108" spans="1:32" ht="15">
      <c r="A108" s="99">
        <f t="shared" si="18"/>
        <v>7.4999999999999997E-3</v>
      </c>
      <c r="B108" s="97">
        <f t="shared" si="17"/>
        <v>-21498.33505562635</v>
      </c>
      <c r="C108" s="97">
        <f t="shared" si="17"/>
        <v>-20143.36850967908</v>
      </c>
      <c r="D108" s="97">
        <f t="shared" si="17"/>
        <v>-18933.133663141754</v>
      </c>
      <c r="E108" s="97">
        <f t="shared" si="17"/>
        <v>-16863.994345094125</v>
      </c>
      <c r="F108" s="97">
        <f t="shared" si="17"/>
        <v>-16829.702100728966</v>
      </c>
      <c r="G108" s="97">
        <f t="shared" si="17"/>
        <v>-15161.224651449142</v>
      </c>
      <c r="H108" s="97">
        <f t="shared" si="17"/>
        <v>-14418.524042566227</v>
      </c>
      <c r="I108" s="97">
        <f t="shared" si="17"/>
        <v>-13736.646262854356</v>
      </c>
      <c r="J108" s="97">
        <f t="shared" si="17"/>
        <v>-13108.545072060702</v>
      </c>
      <c r="K108" s="97">
        <f t="shared" si="17"/>
        <v>-12528.21876812747</v>
      </c>
      <c r="L108" s="97">
        <f t="shared" si="17"/>
        <v>-11990.523645740483</v>
      </c>
      <c r="M108" s="97">
        <f t="shared" si="17"/>
        <v>-11491.026050136077</v>
      </c>
      <c r="N108" s="97">
        <f t="shared" si="17"/>
        <v>-11025.884020591182</v>
      </c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</row>
    <row r="109" spans="1:32" ht="15">
      <c r="A109" s="99">
        <f t="shared" si="18"/>
        <v>0.01</v>
      </c>
      <c r="B109" s="97">
        <f t="shared" si="17"/>
        <v>-22523.899947462687</v>
      </c>
      <c r="C109" s="97">
        <f t="shared" si="17"/>
        <v>-21033.558216768884</v>
      </c>
      <c r="D109" s="97">
        <f t="shared" si="17"/>
        <v>-19710.945123080466</v>
      </c>
      <c r="E109" s="97">
        <f t="shared" si="17"/>
        <v>-17468.105836442002</v>
      </c>
      <c r="F109" s="97">
        <f t="shared" si="17"/>
        <v>-17431.129067618214</v>
      </c>
      <c r="G109" s="97">
        <f t="shared" si="17"/>
        <v>-15639.610633675395</v>
      </c>
      <c r="H109" s="97">
        <f t="shared" si="17"/>
        <v>-14846.882282321132</v>
      </c>
      <c r="I109" s="97">
        <f t="shared" si="17"/>
        <v>-14121.624352165312</v>
      </c>
      <c r="J109" s="97">
        <f t="shared" si="17"/>
        <v>-13455.712262469995</v>
      </c>
      <c r="K109" s="97">
        <f t="shared" si="17"/>
        <v>-12842.272013229003</v>
      </c>
      <c r="L109" s="97">
        <f t="shared" si="17"/>
        <v>-12275.448579598842</v>
      </c>
      <c r="M109" s="97">
        <f t="shared" si="17"/>
        <v>-11750.223936560729</v>
      </c>
      <c r="N109" s="97">
        <f t="shared" si="17"/>
        <v>-11262.27273408831</v>
      </c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</row>
    <row r="110" spans="1:32" ht="15">
      <c r="A110" s="99">
        <f t="shared" si="18"/>
        <v>1.2500000000000001E-2</v>
      </c>
      <c r="B110" s="97">
        <f t="shared" si="17"/>
        <v>-23686.206824877205</v>
      </c>
      <c r="C110" s="97">
        <f t="shared" si="17"/>
        <v>-22035.021637244918</v>
      </c>
      <c r="D110" s="97">
        <f t="shared" si="17"/>
        <v>-20580.263813600206</v>
      </c>
      <c r="E110" s="97">
        <f t="shared" si="17"/>
        <v>-18135.808011089652</v>
      </c>
      <c r="F110" s="97">
        <f t="shared" si="17"/>
        <v>-18095.74184832535</v>
      </c>
      <c r="G110" s="97">
        <f t="shared" si="17"/>
        <v>-16163.557185637485</v>
      </c>
      <c r="H110" s="97">
        <f t="shared" si="17"/>
        <v>-15314.182180235572</v>
      </c>
      <c r="I110" s="97">
        <f t="shared" si="17"/>
        <v>-14540.078797068521</v>
      </c>
      <c r="J110" s="97">
        <f t="shared" si="17"/>
        <v>-13831.810052080064</v>
      </c>
      <c r="K110" s="97">
        <f t="shared" si="17"/>
        <v>-13181.449517938665</v>
      </c>
      <c r="L110" s="97">
        <f t="shared" si="17"/>
        <v>-12582.290816061695</v>
      </c>
      <c r="M110" s="97">
        <f t="shared" si="17"/>
        <v>-12028.621666424244</v>
      </c>
      <c r="N110" s="97">
        <f t="shared" si="17"/>
        <v>-11515.546355692379</v>
      </c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</row>
    <row r="111" spans="1:32" ht="15">
      <c r="A111" s="99">
        <f t="shared" si="18"/>
        <v>1.5000000000000001E-2</v>
      </c>
      <c r="B111" s="97">
        <f t="shared" si="17"/>
        <v>-25014.557541922361</v>
      </c>
      <c r="C111" s="97">
        <f t="shared" si="17"/>
        <v>-23170.013513784419</v>
      </c>
      <c r="D111" s="97">
        <f t="shared" si="17"/>
        <v>-21558.2473404349</v>
      </c>
      <c r="E111" s="97">
        <f t="shared" si="17"/>
        <v>-18877.699316253707</v>
      </c>
      <c r="F111" s="97">
        <f t="shared" si="17"/>
        <v>-18834.04994205782</v>
      </c>
      <c r="G111" s="97">
        <f t="shared" si="17"/>
        <v>-16739.898392795785</v>
      </c>
      <c r="H111" s="97">
        <f t="shared" si="17"/>
        <v>-15825.98683033234</v>
      </c>
      <c r="I111" s="97">
        <f t="shared" si="17"/>
        <v>-14996.574555144753</v>
      </c>
      <c r="J111" s="97">
        <f t="shared" si="17"/>
        <v>-14240.611997308399</v>
      </c>
      <c r="K111" s="97">
        <f t="shared" si="17"/>
        <v>-13548.891814707464</v>
      </c>
      <c r="L111" s="97">
        <f t="shared" si="17"/>
        <v>-12913.680431441577</v>
      </c>
      <c r="M111" s="97">
        <f t="shared" si="17"/>
        <v>-12328.43460627726</v>
      </c>
      <c r="N111" s="97">
        <f t="shared" si="17"/>
        <v>-11787.580986304156</v>
      </c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</row>
    <row r="112" spans="1:32" ht="15">
      <c r="A112" s="99">
        <f>A111+0.0025</f>
        <v>1.7500000000000002E-2</v>
      </c>
      <c r="B112" s="97">
        <f t="shared" si="17"/>
        <v>-26547.269907743703</v>
      </c>
      <c r="C112" s="97">
        <f t="shared" si="17"/>
        <v>-24467.147086972418</v>
      </c>
      <c r="D112" s="97">
        <f t="shared" si="17"/>
        <v>-22666.628670847564</v>
      </c>
      <c r="E112" s="97">
        <f t="shared" si="17"/>
        <v>-19706.871951437068</v>
      </c>
      <c r="F112" s="97">
        <f t="shared" si="17"/>
        <v>-19659.030334042873</v>
      </c>
      <c r="G112" s="97">
        <f t="shared" si="17"/>
        <v>-17376.907095444432</v>
      </c>
      <c r="H112" s="97">
        <f t="shared" si="17"/>
        <v>-16388.971945438785</v>
      </c>
      <c r="I112" s="97">
        <f t="shared" si="17"/>
        <v>-15496.546099704434</v>
      </c>
      <c r="J112" s="97">
        <f t="shared" si="17"/>
        <v>-14686.577755739308</v>
      </c>
      <c r="K112" s="97">
        <f t="shared" si="17"/>
        <v>-13948.285615543118</v>
      </c>
      <c r="L112" s="97">
        <f t="shared" si="17"/>
        <v>-13272.685848103112</v>
      </c>
      <c r="M112" s="97">
        <f t="shared" si="17"/>
        <v>-12652.23258131852</v>
      </c>
      <c r="N112" s="97">
        <f t="shared" si="17"/>
        <v>-12080.541357732225</v>
      </c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</row>
    <row r="113" spans="1:32" ht="15">
      <c r="A113" s="99">
        <f t="shared" si="18"/>
        <v>0.02</v>
      </c>
      <c r="B113" s="97">
        <f t="shared" si="17"/>
        <v>-28335.434334535264</v>
      </c>
      <c r="C113" s="97">
        <f t="shared" si="17"/>
        <v>-25963.839671420112</v>
      </c>
      <c r="D113" s="97">
        <f t="shared" si="17"/>
        <v>-23933.350191319176</v>
      </c>
      <c r="E113" s="97">
        <f t="shared" si="17"/>
        <v>-20639.69116601835</v>
      </c>
      <c r="F113" s="97">
        <f t="shared" si="17"/>
        <v>-20586.896816814198</v>
      </c>
      <c r="G113" s="97">
        <f t="shared" si="17"/>
        <v>-18084.694542831814</v>
      </c>
      <c r="H113" s="97">
        <f t="shared" si="17"/>
        <v>-17011.218651609066</v>
      </c>
      <c r="I113" s="97">
        <f t="shared" si="17"/>
        <v>-16046.514798720083</v>
      </c>
      <c r="J113" s="97">
        <f t="shared" si="17"/>
        <v>-15175.016443544593</v>
      </c>
      <c r="K113" s="97">
        <f t="shared" si="17"/>
        <v>-14383.987943727465</v>
      </c>
      <c r="L113" s="97">
        <f t="shared" si="17"/>
        <v>-13662.909127083043</v>
      </c>
      <c r="M113" s="97">
        <f t="shared" si="17"/>
        <v>-13003.013720946547</v>
      </c>
      <c r="N113" s="97">
        <f t="shared" si="17"/>
        <v>-12396.938558874535</v>
      </c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R8"/>
  <sheetViews>
    <sheetView workbookViewId="0">
      <selection activeCell="T16" sqref="T16:T18"/>
    </sheetView>
  </sheetViews>
  <sheetFormatPr defaultRowHeight="13.5"/>
  <cols>
    <col min="1" max="1" width="19.25" style="8" bestFit="1" customWidth="1"/>
    <col min="2" max="16384" width="9" style="8"/>
  </cols>
  <sheetData>
    <row r="1" spans="1:18">
      <c r="B1" s="8">
        <f>EVA!G2</f>
        <v>2004</v>
      </c>
      <c r="C1" s="8">
        <f>EVA!H2</f>
        <v>2005</v>
      </c>
      <c r="D1" s="8">
        <f>EVA!I2</f>
        <v>2006</v>
      </c>
      <c r="E1" s="8">
        <f>EVA!J2</f>
        <v>2007</v>
      </c>
      <c r="F1" s="8">
        <f>EVA!K2</f>
        <v>2008</v>
      </c>
      <c r="G1" s="8">
        <f>EVA!L2</f>
        <v>2009</v>
      </c>
      <c r="H1" s="8">
        <f>EVA!M2</f>
        <v>2010</v>
      </c>
      <c r="I1" s="8">
        <f>EVA!N2</f>
        <v>2011</v>
      </c>
      <c r="J1" s="8">
        <f>EVA!O2</f>
        <v>2012</v>
      </c>
      <c r="K1" s="8">
        <f>EVA!P2</f>
        <v>2013</v>
      </c>
      <c r="L1" s="8">
        <f>EVA!Q2</f>
        <v>2014</v>
      </c>
      <c r="M1" s="8">
        <f>EVA!R2</f>
        <v>2015</v>
      </c>
      <c r="N1" s="8">
        <f>EVA!S2</f>
        <v>2016</v>
      </c>
      <c r="O1" s="8">
        <f>EVA!T2</f>
        <v>2017</v>
      </c>
      <c r="P1" s="8">
        <f>EVA!U2</f>
        <v>2018</v>
      </c>
      <c r="Q1" s="8">
        <f>EVA!V2</f>
        <v>0</v>
      </c>
      <c r="R1" s="8">
        <f>EVA!W2</f>
        <v>0</v>
      </c>
    </row>
    <row r="2" spans="1:18" ht="15">
      <c r="A2" s="54" t="str">
        <f>EVA!B1</f>
        <v>JSR</v>
      </c>
      <c r="B2" s="24">
        <f>EVA!G35</f>
        <v>13048.092869664473</v>
      </c>
      <c r="C2" s="24">
        <f>EVA!H35</f>
        <v>20268.90697221661</v>
      </c>
      <c r="D2" s="24">
        <f>EVA!I35</f>
        <v>24445.319930018613</v>
      </c>
      <c r="E2" s="24">
        <f>EVA!J35</f>
        <v>24739.458434081131</v>
      </c>
      <c r="F2" s="24">
        <f>EVA!K35</f>
        <v>-1813.2811413437812</v>
      </c>
      <c r="G2" s="24">
        <f>EVA!L35</f>
        <v>-2708.6421034119612</v>
      </c>
      <c r="H2" s="24">
        <f>EVA!M35</f>
        <v>8045.5110556957334</v>
      </c>
      <c r="I2" s="24">
        <f>EVA!N35</f>
        <v>-2292.5584268038547</v>
      </c>
      <c r="J2" s="24">
        <f>EVA!O35</f>
        <v>-2595.942146667021</v>
      </c>
      <c r="K2" s="24">
        <f>EVA!P35</f>
        <v>-4833.3392857939471</v>
      </c>
      <c r="L2" s="24">
        <f>EVA!Q35</f>
        <v>-5564.5817144196881</v>
      </c>
      <c r="M2" s="24">
        <f>EVA!R35</f>
        <v>-596.4696468819202</v>
      </c>
      <c r="N2" s="24">
        <f>EVA!S35</f>
        <v>-6949.2120723028384</v>
      </c>
      <c r="O2" s="24">
        <f>EVA!T35</f>
        <v>-2595.602360060715</v>
      </c>
      <c r="P2" s="24">
        <f>EVA!U35</f>
        <v>931.32467214059579</v>
      </c>
      <c r="Q2" s="24">
        <f>EVA!V35</f>
        <v>0</v>
      </c>
      <c r="R2" s="24">
        <f>EVA!W35</f>
        <v>0</v>
      </c>
    </row>
    <row r="3" spans="1:18" ht="15">
      <c r="A3" s="54" t="str">
        <f>EVA!A40</f>
        <v>信越化学</v>
      </c>
      <c r="B3" s="24">
        <f>EVA!G40</f>
        <v>6187.5348329742119</v>
      </c>
      <c r="C3" s="24">
        <f>EVA!H40</f>
        <v>29285.409431896522</v>
      </c>
      <c r="D3" s="24">
        <f>EVA!I40</f>
        <v>52882.059175669463</v>
      </c>
      <c r="E3" s="24">
        <f>EVA!J40</f>
        <v>88595.515503972172</v>
      </c>
      <c r="F3" s="24">
        <f>EVA!K40</f>
        <v>9586.2511638197466</v>
      </c>
      <c r="G3" s="24">
        <f>EVA!L40</f>
        <v>-22776.800138949824</v>
      </c>
      <c r="H3" s="24">
        <f>EVA!M40</f>
        <v>30282.987593541926</v>
      </c>
      <c r="I3" s="24">
        <f>EVA!N40</f>
        <v>-25897.317600257797</v>
      </c>
      <c r="J3" s="24">
        <f>EVA!O40</f>
        <v>-35108.628209557864</v>
      </c>
      <c r="K3" s="24">
        <f>EVA!P40</f>
        <v>-38894.413465500606</v>
      </c>
      <c r="L3" s="24">
        <f>EVA!Q40</f>
        <v>-36980.826922475811</v>
      </c>
      <c r="M3" s="24">
        <f>EVA!R40</f>
        <v>-19789.639306158439</v>
      </c>
      <c r="N3" s="24">
        <f>EVA!S40</f>
        <v>-13835.518525414634</v>
      </c>
      <c r="O3" s="24">
        <f>EVA!T40</f>
        <v>60029.508623058209</v>
      </c>
      <c r="P3" s="24">
        <f>EVA!U40</f>
        <v>3241.8066414711648</v>
      </c>
      <c r="Q3" s="24">
        <f>EVA!V40</f>
        <v>0</v>
      </c>
      <c r="R3" s="24">
        <f>EVA!W40</f>
        <v>0</v>
      </c>
    </row>
    <row r="4" spans="1:18" ht="15">
      <c r="A4" s="54" t="str">
        <f>EVA!A41</f>
        <v>日本ﾍﾟｲﾝﾄ</v>
      </c>
      <c r="B4" s="24">
        <f>EVA!G41</f>
        <v>-1668.3348301308597</v>
      </c>
      <c r="C4" s="24">
        <f>EVA!H41</f>
        <v>2409.691860964298</v>
      </c>
      <c r="D4" s="24">
        <f>EVA!I41</f>
        <v>1577.02220618105</v>
      </c>
      <c r="E4" s="24">
        <f>EVA!J41</f>
        <v>-1529.5439129944734</v>
      </c>
      <c r="F4" s="24">
        <f>EVA!K41</f>
        <v>-3490.4731359584166</v>
      </c>
      <c r="G4" s="24">
        <f>EVA!L41</f>
        <v>-6056.9595215708023</v>
      </c>
      <c r="H4" s="24">
        <f>EVA!M41</f>
        <v>4912.9051843321904</v>
      </c>
      <c r="I4" s="24">
        <f>EVA!N41</f>
        <v>8853.9620018709593</v>
      </c>
      <c r="J4" s="24">
        <f>EVA!O41</f>
        <v>1776.0572000737138</v>
      </c>
      <c r="K4" s="24">
        <f>EVA!P41</f>
        <v>7573.078246135361</v>
      </c>
      <c r="L4" s="24">
        <f>EVA!Q41</f>
        <v>15231.655787339376</v>
      </c>
      <c r="M4" s="24">
        <f>EVA!R41</f>
        <v>15458.936350054948</v>
      </c>
      <c r="N4" s="24">
        <f>EVA!S41</f>
        <v>21907.319132841403</v>
      </c>
      <c r="O4" s="24">
        <f>EVA!T41</f>
        <v>-18146.367228864525</v>
      </c>
      <c r="P4" s="24">
        <f>EVA!U41</f>
        <v>3306.1353177139536</v>
      </c>
      <c r="Q4" s="24">
        <f>EVA!V41</f>
        <v>0</v>
      </c>
      <c r="R4" s="24">
        <f>EVA!W41</f>
        <v>0</v>
      </c>
    </row>
    <row r="5" spans="1:18" ht="15">
      <c r="A5" s="54" t="str">
        <f>EVA!A42</f>
        <v>クラレ</v>
      </c>
      <c r="B5" s="24">
        <f>EVA!G42</f>
        <v>-10394.518982903784</v>
      </c>
      <c r="C5" s="24">
        <f>EVA!H42</f>
        <v>-5266.1200788520619</v>
      </c>
      <c r="D5" s="24">
        <f>EVA!I42</f>
        <v>-1025.1806856253934</v>
      </c>
      <c r="E5" s="24">
        <f>EVA!J42</f>
        <v>7600.2744204772134</v>
      </c>
      <c r="F5" s="24">
        <f>EVA!K42</f>
        <v>13554.122614596276</v>
      </c>
      <c r="G5" s="24">
        <f>EVA!L42</f>
        <v>-835.94250741146243</v>
      </c>
      <c r="H5" s="24">
        <f>EVA!M42</f>
        <v>-2626.1546262937627</v>
      </c>
      <c r="I5" s="24">
        <f>EVA!N42</f>
        <v>8601.5819713606397</v>
      </c>
      <c r="J5" s="24">
        <f>EVA!O42</f>
        <v>11426.89184271964</v>
      </c>
      <c r="K5" s="24">
        <f>EVA!P42</f>
        <v>7048.4743598632704</v>
      </c>
      <c r="L5" s="24">
        <f>EVA!Q42</f>
        <v>6593.8372484288702</v>
      </c>
      <c r="M5" s="24">
        <f>EVA!R42</f>
        <v>508.13345829056198</v>
      </c>
      <c r="N5" s="24">
        <f>EVA!S42</f>
        <v>17767.439981394084</v>
      </c>
      <c r="O5" s="24">
        <f>EVA!T42</f>
        <v>20768.219075876696</v>
      </c>
      <c r="P5" s="24">
        <f>EVA!U42</f>
        <v>-5272.2216733443638</v>
      </c>
      <c r="Q5" s="24">
        <f>EVA!V42</f>
        <v>0</v>
      </c>
      <c r="R5" s="24">
        <f>EVA!W42</f>
        <v>0</v>
      </c>
    </row>
    <row r="6" spans="1:18" ht="15">
      <c r="A6" s="26" t="str">
        <f>EVA!A43</f>
        <v>DuPont</v>
      </c>
      <c r="B6" s="24">
        <f>EVA!G43</f>
        <v>140795.02092126699</v>
      </c>
      <c r="C6" s="24">
        <f>EVA!H43</f>
        <v>254350.871599267</v>
      </c>
      <c r="D6" s="24">
        <f>EVA!I43</f>
        <v>195377.54112067699</v>
      </c>
      <c r="E6" s="24">
        <f>EVA!J43</f>
        <v>99842.058836909098</v>
      </c>
      <c r="F6" s="24">
        <f>EVA!K43</f>
        <v>8171.0911969927902</v>
      </c>
      <c r="G6" s="24">
        <f>EVA!L43</f>
        <v>65132.702807450798</v>
      </c>
      <c r="H6" s="24">
        <f>EVA!M43</f>
        <v>-16490.164151980702</v>
      </c>
      <c r="I6" s="24">
        <f>EVA!N43</f>
        <v>393.14129145340701</v>
      </c>
      <c r="J6" s="24">
        <f>EVA!O43</f>
        <v>1434.4047288599199</v>
      </c>
      <c r="K6" s="24">
        <f>EVA!P43</f>
        <v>-32917.803658969598</v>
      </c>
      <c r="L6" s="24">
        <f>EVA!Q43</f>
        <v>101670.10040867599</v>
      </c>
      <c r="M6" s="24">
        <f>EVA!R43</f>
        <v>87629.789442849404</v>
      </c>
      <c r="N6" s="24">
        <f>EVA!S43</f>
        <v>247433.922462524</v>
      </c>
      <c r="O6" s="24">
        <f>EVA!T43</f>
        <v>510914.86628649099</v>
      </c>
      <c r="P6" s="24">
        <f>EVA!U43</f>
        <v>355121.43285121402</v>
      </c>
      <c r="Q6" s="24">
        <f>EVA!V43</f>
        <v>0</v>
      </c>
      <c r="R6" s="24">
        <f>EVA!W43</f>
        <v>0</v>
      </c>
    </row>
    <row r="8" spans="1:18" ht="15">
      <c r="A8" s="54" t="s">
        <v>1034</v>
      </c>
    </row>
  </sheetData>
  <phoneticPr fontId="2"/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35C5E9-9C0D-4DFE-A52A-A09663876F09}">
  <sheetPr codeName="Sheet13"/>
  <dimension ref="B1:X151"/>
  <sheetViews>
    <sheetView view="pageBreakPreview" topLeftCell="A100" zoomScaleNormal="100" zoomScaleSheetLayoutView="100" workbookViewId="0">
      <selection sqref="A1:XFD1048576"/>
    </sheetView>
  </sheetViews>
  <sheetFormatPr defaultRowHeight="15.75" customHeight="1"/>
  <cols>
    <col min="1" max="1" width="0.875" style="26" customWidth="1"/>
    <col min="2" max="2" width="30.625" style="26" customWidth="1"/>
    <col min="3" max="12" width="10.625" style="26" customWidth="1"/>
    <col min="13" max="13" width="0.875" style="26" customWidth="1"/>
    <col min="14" max="24" width="9.875" style="26" bestFit="1" customWidth="1"/>
    <col min="25" max="16384" width="9" style="26"/>
  </cols>
  <sheetData>
    <row r="1" spans="2:12" ht="3" customHeight="1"/>
    <row r="2" spans="2:12" ht="15.75" customHeight="1">
      <c r="B2" s="131" t="str">
        <f>CONCATENATE(EVA計算シート!B2,"   ","単位：百万円")</f>
        <v>JSR   単位：百万円</v>
      </c>
      <c r="C2" s="123">
        <f>EVA!L2</f>
        <v>2009</v>
      </c>
      <c r="D2" s="102">
        <f>EVA!M2</f>
        <v>2010</v>
      </c>
      <c r="E2" s="102">
        <f>EVA!N2</f>
        <v>2011</v>
      </c>
      <c r="F2" s="102">
        <f>EVA!O2</f>
        <v>2012</v>
      </c>
      <c r="G2" s="102">
        <f>EVA!P2</f>
        <v>2013</v>
      </c>
      <c r="H2" s="102">
        <f>EVA!Q2</f>
        <v>2014</v>
      </c>
      <c r="I2" s="102">
        <f>EVA!R2</f>
        <v>2015</v>
      </c>
      <c r="J2" s="102">
        <f>EVA!S2</f>
        <v>2016</v>
      </c>
      <c r="K2" s="102">
        <f>EVA!T2</f>
        <v>2017</v>
      </c>
      <c r="L2" s="103">
        <f>EVA!U2</f>
        <v>2018</v>
      </c>
    </row>
    <row r="3" spans="2:12" ht="15.75" customHeight="1">
      <c r="B3" s="124" t="s">
        <v>1149</v>
      </c>
      <c r="C3" s="105">
        <f>EVA!L3</f>
        <v>40268</v>
      </c>
      <c r="D3" s="105">
        <f>EVA!M3</f>
        <v>40633</v>
      </c>
      <c r="E3" s="105">
        <f>EVA!N3</f>
        <v>40999</v>
      </c>
      <c r="F3" s="105">
        <f>EVA!O3</f>
        <v>41364</v>
      </c>
      <c r="G3" s="105">
        <f>EVA!P3</f>
        <v>41729</v>
      </c>
      <c r="H3" s="105">
        <f>EVA!Q3</f>
        <v>42094</v>
      </c>
      <c r="I3" s="105">
        <f>EVA!R3</f>
        <v>42460</v>
      </c>
      <c r="J3" s="105">
        <f>EVA!S3</f>
        <v>42825</v>
      </c>
      <c r="K3" s="105">
        <f>EVA!T3</f>
        <v>43190</v>
      </c>
      <c r="L3" s="106">
        <f>EVA!U3</f>
        <v>43555</v>
      </c>
    </row>
    <row r="4" spans="2:12" ht="15.75" customHeight="1">
      <c r="B4" s="104"/>
      <c r="C4" s="107"/>
      <c r="D4" s="107"/>
      <c r="E4" s="107"/>
      <c r="F4" s="107"/>
      <c r="G4" s="107"/>
      <c r="H4" s="107"/>
      <c r="I4" s="107"/>
      <c r="J4" s="107"/>
      <c r="K4" s="107"/>
      <c r="L4" s="108"/>
    </row>
    <row r="5" spans="2:12" ht="15.75" customHeight="1">
      <c r="B5" s="104" t="s">
        <v>1234</v>
      </c>
      <c r="C5" s="107"/>
      <c r="D5" s="107"/>
      <c r="E5" s="107"/>
      <c r="F5" s="107"/>
      <c r="G5" s="107"/>
      <c r="H5" s="107"/>
      <c r="I5" s="107"/>
      <c r="J5" s="107"/>
      <c r="K5" s="107"/>
      <c r="L5" s="108"/>
    </row>
    <row r="6" spans="2:12" ht="15.75" customHeight="1">
      <c r="B6" s="104" t="s">
        <v>1151</v>
      </c>
      <c r="C6" s="109">
        <f>EVA!L6</f>
        <v>310183</v>
      </c>
      <c r="D6" s="109">
        <f>EVA!M6</f>
        <v>340665</v>
      </c>
      <c r="E6" s="109">
        <f>EVA!N6</f>
        <v>349947</v>
      </c>
      <c r="F6" s="109">
        <f>EVA!O6</f>
        <v>371487</v>
      </c>
      <c r="G6" s="109">
        <f>EVA!P6</f>
        <v>394309</v>
      </c>
      <c r="H6" s="109">
        <f>EVA!Q6</f>
        <v>404073</v>
      </c>
      <c r="I6" s="109">
        <f>EVA!R6</f>
        <v>386709</v>
      </c>
      <c r="J6" s="109">
        <f>EVA!S6</f>
        <v>390599</v>
      </c>
      <c r="K6" s="109">
        <f>EVA!T6</f>
        <v>421930</v>
      </c>
      <c r="L6" s="110">
        <f>EVA!U6</f>
        <v>496746</v>
      </c>
    </row>
    <row r="7" spans="2:12" ht="15.75" customHeight="1">
      <c r="B7" s="104" t="s">
        <v>1152</v>
      </c>
      <c r="C7" s="109">
        <f>EVA!L7</f>
        <v>235478</v>
      </c>
      <c r="D7" s="109">
        <f>EVA!M7</f>
        <v>249281</v>
      </c>
      <c r="E7" s="109">
        <f>EVA!N7</f>
        <v>261021</v>
      </c>
      <c r="F7" s="109">
        <f>EVA!O7</f>
        <v>279904</v>
      </c>
      <c r="G7" s="109">
        <f>EVA!P7</f>
        <v>294924</v>
      </c>
      <c r="H7" s="109">
        <f>EVA!Q7</f>
        <v>300303</v>
      </c>
      <c r="I7" s="109">
        <f>EVA!R7</f>
        <v>280175</v>
      </c>
      <c r="J7" s="109">
        <f>EVA!S7</f>
        <v>274614</v>
      </c>
      <c r="K7" s="109">
        <f>EVA!T7</f>
        <v>291796</v>
      </c>
      <c r="L7" s="110">
        <f>EVA!U7</f>
        <v>349998</v>
      </c>
    </row>
    <row r="8" spans="2:12" ht="15.75" customHeight="1">
      <c r="B8" s="104" t="s">
        <v>1153</v>
      </c>
      <c r="C8" s="109">
        <f>EVA!L8</f>
        <v>54473</v>
      </c>
      <c r="D8" s="109">
        <f>EVA!M8</f>
        <v>42913</v>
      </c>
      <c r="E8" s="109">
        <f>EVA!N8</f>
        <v>53496</v>
      </c>
      <c r="F8" s="109">
        <f>EVA!O8</f>
        <v>57119</v>
      </c>
      <c r="G8" s="109">
        <f>EVA!P8</f>
        <v>52507</v>
      </c>
      <c r="H8" s="109">
        <f>EVA!Q8</f>
        <v>54611</v>
      </c>
      <c r="I8" s="109">
        <f>EVA!R8</f>
        <v>60566</v>
      </c>
      <c r="J8" s="109">
        <f>EVA!S8</f>
        <v>63721</v>
      </c>
      <c r="K8" s="109">
        <f>EVA!T8</f>
        <v>63979</v>
      </c>
      <c r="L8" s="110">
        <f>EVA!U8</f>
        <v>75273</v>
      </c>
    </row>
    <row r="9" spans="2:12" ht="15.75" customHeight="1">
      <c r="B9" s="104" t="s">
        <v>1154</v>
      </c>
      <c r="C9" s="109">
        <f>EVA!L9</f>
        <v>19483</v>
      </c>
      <c r="D9" s="109">
        <f>EVA!M9</f>
        <v>38787</v>
      </c>
      <c r="E9" s="109">
        <f>EVA!N9</f>
        <v>35168</v>
      </c>
      <c r="F9" s="109">
        <f>EVA!O9</f>
        <v>34323</v>
      </c>
      <c r="G9" s="109">
        <f>EVA!P9</f>
        <v>35744</v>
      </c>
      <c r="H9" s="109">
        <f>EVA!Q9</f>
        <v>38069</v>
      </c>
      <c r="I9" s="109">
        <f>EVA!R9</f>
        <v>34409</v>
      </c>
      <c r="J9" s="109">
        <f>EVA!S9</f>
        <v>32370</v>
      </c>
      <c r="K9" s="109">
        <f>EVA!T9</f>
        <v>43459</v>
      </c>
      <c r="L9" s="110">
        <f>EVA!U9</f>
        <v>43249</v>
      </c>
    </row>
    <row r="10" spans="2:12" ht="15.75" customHeight="1">
      <c r="B10" s="104" t="s">
        <v>1155</v>
      </c>
      <c r="C10" s="109">
        <f>EVA!L10</f>
        <v>5759.5155887657802</v>
      </c>
      <c r="D10" s="109">
        <f>EVA!M10</f>
        <v>12789.9759645014</v>
      </c>
      <c r="E10" s="109">
        <f>EVA!N10</f>
        <v>14684.2560504916</v>
      </c>
      <c r="F10" s="109">
        <f>EVA!O10</f>
        <v>13130.537983844601</v>
      </c>
      <c r="G10" s="109">
        <f>EVA!P10</f>
        <v>13031.131498470901</v>
      </c>
      <c r="H10" s="109">
        <f>EVA!Q10</f>
        <v>12198.3124671226</v>
      </c>
      <c r="I10" s="109">
        <f>EVA!R10</f>
        <v>4104.7275975810899</v>
      </c>
      <c r="J10" s="109">
        <f>EVA!S10</f>
        <v>7784.3874852420304</v>
      </c>
      <c r="K10" s="109">
        <f>EVA!T10</f>
        <v>10744.150864880699</v>
      </c>
      <c r="L10" s="110">
        <f>EVA!U10</f>
        <v>10077.0291078236</v>
      </c>
    </row>
    <row r="11" spans="2:12" ht="15.75" customHeight="1">
      <c r="B11" s="104" t="s">
        <v>1157</v>
      </c>
      <c r="C11" s="109">
        <f>EVA!L11</f>
        <v>1764</v>
      </c>
      <c r="D11" s="109">
        <f>EVA!M11</f>
        <v>3205</v>
      </c>
      <c r="E11" s="109">
        <f>EVA!N11</f>
        <v>4730</v>
      </c>
      <c r="F11" s="109">
        <f>EVA!O11</f>
        <v>4732</v>
      </c>
      <c r="G11" s="109">
        <f>EVA!P11</f>
        <v>1546</v>
      </c>
      <c r="H11" s="109">
        <f>EVA!Q11</f>
        <v>-275</v>
      </c>
      <c r="I11" s="109">
        <f>EVA!R11</f>
        <v>1848</v>
      </c>
      <c r="J11" s="109">
        <f>EVA!S11</f>
        <v>714</v>
      </c>
      <c r="K11" s="109">
        <f>EVA!T11</f>
        <v>338</v>
      </c>
      <c r="L11" s="110">
        <f>EVA!U11</f>
        <v>533</v>
      </c>
    </row>
    <row r="12" spans="2:12" ht="15.75" customHeight="1">
      <c r="B12" s="104" t="s">
        <v>1158</v>
      </c>
      <c r="C12" s="109">
        <f>EVA!L12</f>
        <v>15487.48441123422</v>
      </c>
      <c r="D12" s="109">
        <f>EVA!M12</f>
        <v>29202.024035498602</v>
      </c>
      <c r="E12" s="109">
        <f>EVA!N12</f>
        <v>25213.7439495084</v>
      </c>
      <c r="F12" s="109">
        <f>EVA!O12</f>
        <v>25924.462016155398</v>
      </c>
      <c r="G12" s="109">
        <f>EVA!P12</f>
        <v>24258.868501529098</v>
      </c>
      <c r="H12" s="109">
        <f>EVA!Q12</f>
        <v>25595.6875328774</v>
      </c>
      <c r="I12" s="109">
        <f>EVA!R12</f>
        <v>32152.272402418908</v>
      </c>
      <c r="J12" s="109">
        <f>EVA!S12</f>
        <v>25299.61251475797</v>
      </c>
      <c r="K12" s="109">
        <f>EVA!T12</f>
        <v>33052.849135119301</v>
      </c>
      <c r="L12" s="110">
        <f>EVA!U12</f>
        <v>33704.970892176396</v>
      </c>
    </row>
    <row r="13" spans="2:12" ht="15.75" customHeight="1">
      <c r="B13" s="104"/>
      <c r="C13" s="107"/>
      <c r="D13" s="107"/>
      <c r="E13" s="107"/>
      <c r="F13" s="107"/>
      <c r="G13" s="107"/>
      <c r="H13" s="107"/>
      <c r="I13" s="107"/>
      <c r="J13" s="107"/>
      <c r="K13" s="107"/>
      <c r="L13" s="108"/>
    </row>
    <row r="14" spans="2:12" ht="15.75" customHeight="1">
      <c r="B14" s="104" t="s">
        <v>1169</v>
      </c>
      <c r="C14" s="111">
        <f>EVA!L14</f>
        <v>0.29688224684359699</v>
      </c>
      <c r="D14" s="111">
        <f>EVA!M14</f>
        <v>0.320350055466535</v>
      </c>
      <c r="E14" s="111">
        <f>EVA!N14</f>
        <v>0.35897560383541699</v>
      </c>
      <c r="F14" s="111">
        <f>EVA!O14</f>
        <v>0.29313162441051499</v>
      </c>
      <c r="G14" s="111">
        <f>EVA!P14</f>
        <v>0.336391437308869</v>
      </c>
      <c r="H14" s="111">
        <f>EVA!Q14</f>
        <v>0.28463488116302399</v>
      </c>
      <c r="I14" s="111">
        <f>EVA!R14</f>
        <v>0.173034634414513</v>
      </c>
      <c r="J14" s="111">
        <f>EVA!S14</f>
        <v>0.21086186540731999</v>
      </c>
      <c r="K14" s="111">
        <f>EVA!T14</f>
        <v>0.25253615853521399</v>
      </c>
      <c r="L14" s="112">
        <f>EVA!U14</f>
        <v>0.25393818783417699</v>
      </c>
    </row>
    <row r="15" spans="2:12" ht="15.75" customHeight="1">
      <c r="B15" s="104"/>
      <c r="C15" s="107"/>
      <c r="D15" s="107"/>
      <c r="E15" s="107"/>
      <c r="F15" s="107"/>
      <c r="G15" s="107"/>
      <c r="H15" s="107"/>
      <c r="I15" s="107"/>
      <c r="J15" s="107"/>
      <c r="K15" s="107"/>
      <c r="L15" s="108"/>
    </row>
    <row r="16" spans="2:12" ht="15.75" customHeight="1">
      <c r="B16" s="104" t="s">
        <v>1235</v>
      </c>
      <c r="C16" s="107"/>
      <c r="D16" s="107"/>
      <c r="E16" s="107"/>
      <c r="F16" s="107"/>
      <c r="G16" s="107"/>
      <c r="H16" s="107"/>
      <c r="I16" s="107"/>
      <c r="J16" s="107"/>
      <c r="K16" s="107"/>
      <c r="L16" s="108"/>
    </row>
    <row r="17" spans="2:12" ht="15.75" customHeight="1">
      <c r="B17" s="104" t="s">
        <v>1162</v>
      </c>
      <c r="C17" s="109">
        <f>EVA!L17</f>
        <v>256324</v>
      </c>
      <c r="D17" s="109">
        <f>EVA!M17</f>
        <v>264861</v>
      </c>
      <c r="E17" s="109">
        <f>EVA!N17</f>
        <v>278727</v>
      </c>
      <c r="F17" s="109">
        <f>EVA!O17</f>
        <v>298041</v>
      </c>
      <c r="G17" s="109">
        <f>EVA!P17</f>
        <v>336570</v>
      </c>
      <c r="H17" s="109">
        <f>EVA!Q17</f>
        <v>363905</v>
      </c>
      <c r="I17" s="109">
        <f>EVA!R17</f>
        <v>403698</v>
      </c>
      <c r="J17" s="109">
        <f>EVA!S17</f>
        <v>405441</v>
      </c>
      <c r="K17" s="109">
        <f>EVA!T17</f>
        <v>438836</v>
      </c>
      <c r="L17" s="110">
        <f>EVA!U17</f>
        <v>493216</v>
      </c>
    </row>
    <row r="18" spans="2:12" ht="15.75" customHeight="1">
      <c r="B18" s="104" t="s">
        <v>1163</v>
      </c>
      <c r="C18" s="109">
        <f>EVA!L18</f>
        <v>241985</v>
      </c>
      <c r="D18" s="109">
        <f>EVA!M18</f>
        <v>250700</v>
      </c>
      <c r="E18" s="109">
        <f>EVA!N18</f>
        <v>264116</v>
      </c>
      <c r="F18" s="109">
        <f>EVA!O18</f>
        <v>282357</v>
      </c>
      <c r="G18" s="109">
        <f>EVA!P18</f>
        <v>315733</v>
      </c>
      <c r="H18" s="109">
        <f>EVA!Q18</f>
        <v>337258</v>
      </c>
      <c r="I18" s="109">
        <f>EVA!R18</f>
        <v>364672</v>
      </c>
      <c r="J18" s="109">
        <f>EVA!S18</f>
        <v>362352</v>
      </c>
      <c r="K18" s="109">
        <f>EVA!T18</f>
        <v>376715</v>
      </c>
      <c r="L18" s="110">
        <f>EVA!U18</f>
        <v>411615</v>
      </c>
    </row>
    <row r="19" spans="2:12" ht="15.75" customHeight="1">
      <c r="B19" s="104" t="s">
        <v>1164</v>
      </c>
      <c r="C19" s="109">
        <f>EVA!L19</f>
        <v>14339</v>
      </c>
      <c r="D19" s="109">
        <f>EVA!M19</f>
        <v>14161</v>
      </c>
      <c r="E19" s="109">
        <f>EVA!N19</f>
        <v>14611</v>
      </c>
      <c r="F19" s="109">
        <f>EVA!O19</f>
        <v>15684</v>
      </c>
      <c r="G19" s="109">
        <f>EVA!P19</f>
        <v>20837</v>
      </c>
      <c r="H19" s="109">
        <f>EVA!Q19</f>
        <v>26647</v>
      </c>
      <c r="I19" s="109">
        <f>EVA!R19</f>
        <v>39026</v>
      </c>
      <c r="J19" s="109">
        <f>EVA!S19</f>
        <v>43089</v>
      </c>
      <c r="K19" s="109">
        <f>EVA!T19</f>
        <v>62121</v>
      </c>
      <c r="L19" s="110">
        <f>EVA!U19</f>
        <v>81601</v>
      </c>
    </row>
    <row r="20" spans="2:12" ht="15.75" customHeight="1">
      <c r="B20" s="104"/>
      <c r="C20" s="107"/>
      <c r="D20" s="107"/>
      <c r="E20" s="107"/>
      <c r="F20" s="107"/>
      <c r="G20" s="107"/>
      <c r="H20" s="107"/>
      <c r="I20" s="107"/>
      <c r="J20" s="107"/>
      <c r="K20" s="107"/>
      <c r="L20" s="108"/>
    </row>
    <row r="21" spans="2:12" ht="15.75" customHeight="1">
      <c r="B21" s="104" t="s">
        <v>1236</v>
      </c>
      <c r="C21" s="107"/>
      <c r="D21" s="107"/>
      <c r="E21" s="107"/>
      <c r="F21" s="107"/>
      <c r="G21" s="107"/>
      <c r="H21" s="107"/>
      <c r="I21" s="107"/>
      <c r="J21" s="107"/>
      <c r="K21" s="107"/>
      <c r="L21" s="108"/>
    </row>
    <row r="22" spans="2:12" ht="15.75" customHeight="1">
      <c r="B22" s="104" t="s">
        <v>1237</v>
      </c>
      <c r="C22" s="113">
        <f>EVA!L22</f>
        <v>1.4715834565525585E-2</v>
      </c>
      <c r="D22" s="113">
        <f>EVA!M22</f>
        <v>1.4384113128093616E-2</v>
      </c>
      <c r="E22" s="113">
        <f>EVA!N22</f>
        <v>1.390129301316533E-2</v>
      </c>
      <c r="F22" s="113">
        <f>EVA!O22</f>
        <v>1.3604823450713417E-2</v>
      </c>
      <c r="G22" s="113">
        <f>EVA!P22</f>
        <v>1.3289365589492515E-2</v>
      </c>
      <c r="H22" s="113">
        <f>EVA!Q22</f>
        <v>1.2861105826352231E-2</v>
      </c>
      <c r="I22" s="113">
        <f>EVA!R22</f>
        <v>1.1820143957348903E-2</v>
      </c>
      <c r="J22" s="113">
        <f>EVA!S22</f>
        <v>1.0686296671561978E-2</v>
      </c>
      <c r="K22" s="113">
        <f>EVA!T22</f>
        <v>8.8742065507560093E-3</v>
      </c>
      <c r="L22" s="114">
        <f>EVA!U22</f>
        <v>7.3154582036448149E-3</v>
      </c>
    </row>
    <row r="23" spans="2:12" ht="15.75" customHeight="1">
      <c r="B23" s="104" t="s">
        <v>1238</v>
      </c>
      <c r="C23" s="115">
        <f>EVA!L23</f>
        <v>0.79140242000000005</v>
      </c>
      <c r="D23" s="115">
        <f>EVA!M23</f>
        <v>0.90193765999999997</v>
      </c>
      <c r="E23" s="115">
        <f>EVA!N23</f>
        <v>1.1743137800000001</v>
      </c>
      <c r="F23" s="115">
        <f>EVA!O23</f>
        <v>1.1408904099999999</v>
      </c>
      <c r="G23" s="115">
        <f>EVA!P23</f>
        <v>1.0284142000000001</v>
      </c>
      <c r="H23" s="115">
        <f>EVA!Q23</f>
        <v>1.0333900199999999</v>
      </c>
      <c r="I23" s="115">
        <f>EVA!R23</f>
        <v>1.00080707</v>
      </c>
      <c r="J23" s="115">
        <f>EVA!S23</f>
        <v>1.02240453</v>
      </c>
      <c r="K23" s="115">
        <f>EVA!T23</f>
        <v>1.0992696099999999</v>
      </c>
      <c r="L23" s="116">
        <f>EVA!U23</f>
        <v>0.89452061999999999</v>
      </c>
    </row>
    <row r="24" spans="2:12" ht="15.75" customHeight="1">
      <c r="B24" s="104" t="s">
        <v>1239</v>
      </c>
      <c r="C24" s="117">
        <f>EVA!L24</f>
        <v>7.4999999999999997E-2</v>
      </c>
      <c r="D24" s="117">
        <f>EVA!M24</f>
        <v>7.4999999999999997E-2</v>
      </c>
      <c r="E24" s="117">
        <f>EVA!N24</f>
        <v>7.4999999999999997E-2</v>
      </c>
      <c r="F24" s="117">
        <f>EVA!O24</f>
        <v>7.4999999999999997E-2</v>
      </c>
      <c r="G24" s="117">
        <f>EVA!P24</f>
        <v>7.4999999999999997E-2</v>
      </c>
      <c r="H24" s="117">
        <f>EVA!Q24</f>
        <v>7.4999999999999997E-2</v>
      </c>
      <c r="I24" s="117">
        <f>EVA!R24</f>
        <v>7.4999999999999997E-2</v>
      </c>
      <c r="J24" s="117">
        <f>EVA!S24</f>
        <v>7.4999999999999997E-2</v>
      </c>
      <c r="K24" s="117">
        <f>EVA!T24</f>
        <v>7.4999999999999997E-2</v>
      </c>
      <c r="L24" s="118">
        <f>EVA!U24</f>
        <v>7.4999999999999997E-2</v>
      </c>
    </row>
    <row r="25" spans="2:12" ht="15.75" customHeight="1">
      <c r="B25" s="104" t="s">
        <v>1240</v>
      </c>
      <c r="C25" s="119">
        <f>EVA!L25</f>
        <v>7.4071016065525588E-2</v>
      </c>
      <c r="D25" s="119">
        <f>EVA!M25</f>
        <v>8.2029437628093615E-2</v>
      </c>
      <c r="E25" s="119">
        <f>EVA!N25</f>
        <v>0.10197482651316533</v>
      </c>
      <c r="F25" s="119">
        <f>EVA!O25</f>
        <v>9.9171604200713401E-2</v>
      </c>
      <c r="G25" s="119">
        <f>EVA!P25</f>
        <v>9.0420430589492506E-2</v>
      </c>
      <c r="H25" s="119">
        <f>EVA!Q25</f>
        <v>9.036535732635223E-2</v>
      </c>
      <c r="I25" s="119">
        <f>EVA!R25</f>
        <v>8.6880674207348893E-2</v>
      </c>
      <c r="J25" s="119">
        <f>EVA!S25</f>
        <v>8.7366636421561977E-2</v>
      </c>
      <c r="K25" s="119">
        <f>EVA!T25</f>
        <v>9.1319427300755998E-2</v>
      </c>
      <c r="L25" s="120">
        <f>EVA!U25</f>
        <v>7.4404504703644819E-2</v>
      </c>
    </row>
    <row r="26" spans="2:12" ht="15.75" customHeight="1">
      <c r="B26" s="104" t="s">
        <v>1167</v>
      </c>
      <c r="C26" s="121">
        <f>EVA!L26</f>
        <v>270</v>
      </c>
      <c r="D26" s="121">
        <f>EVA!M26</f>
        <v>172</v>
      </c>
      <c r="E26" s="121">
        <f>EVA!N26</f>
        <v>145</v>
      </c>
      <c r="F26" s="121">
        <f>EVA!O26</f>
        <v>147</v>
      </c>
      <c r="G26" s="121">
        <f>EVA!P26</f>
        <v>126</v>
      </c>
      <c r="H26" s="121">
        <f>EVA!Q26</f>
        <v>141</v>
      </c>
      <c r="I26" s="121">
        <f>EVA!R26</f>
        <v>345</v>
      </c>
      <c r="J26" s="121">
        <f>EVA!S26</f>
        <v>526</v>
      </c>
      <c r="K26" s="121">
        <f>EVA!T26</f>
        <v>699</v>
      </c>
      <c r="L26" s="122">
        <f>EVA!U26</f>
        <v>1022</v>
      </c>
    </row>
    <row r="27" spans="2:12" ht="15.75" customHeight="1">
      <c r="B27" s="104" t="s">
        <v>1241</v>
      </c>
      <c r="C27" s="121">
        <f>EVA!L27</f>
        <v>18300.5</v>
      </c>
      <c r="D27" s="121">
        <f>EVA!M27</f>
        <v>16336</v>
      </c>
      <c r="E27" s="121">
        <f>EVA!N27</f>
        <v>14250</v>
      </c>
      <c r="F27" s="121">
        <f>EVA!O27</f>
        <v>14386</v>
      </c>
      <c r="G27" s="121">
        <f>EVA!P27</f>
        <v>15147.5</v>
      </c>
      <c r="H27" s="121">
        <f>EVA!Q27</f>
        <v>18260.5</v>
      </c>
      <c r="I27" s="121">
        <f>EVA!R27</f>
        <v>23742</v>
      </c>
      <c r="J27" s="121">
        <f>EVA!S27</f>
        <v>32836.5</v>
      </c>
      <c r="K27" s="121">
        <f>EVA!T27</f>
        <v>41057.5</v>
      </c>
      <c r="L27" s="122">
        <f>EVA!U27</f>
        <v>52605</v>
      </c>
    </row>
    <row r="28" spans="2:12" ht="15.75" customHeight="1">
      <c r="B28" s="104" t="s">
        <v>1242</v>
      </c>
      <c r="C28" s="113">
        <f>EVA!L28</f>
        <v>1.4753695254228026E-2</v>
      </c>
      <c r="D28" s="113">
        <f>EVA!M28</f>
        <v>1.0528893241919687E-2</v>
      </c>
      <c r="E28" s="113">
        <f>EVA!N28</f>
        <v>1.0175438596491228E-2</v>
      </c>
      <c r="F28" s="113">
        <f>EVA!O28</f>
        <v>1.0218267760322535E-2</v>
      </c>
      <c r="G28" s="113">
        <f>EVA!P28</f>
        <v>8.3182043241458985E-3</v>
      </c>
      <c r="H28" s="113">
        <f>EVA!Q28</f>
        <v>7.721584841597985E-3</v>
      </c>
      <c r="I28" s="113">
        <f>EVA!R28</f>
        <v>1.4531210513014911E-2</v>
      </c>
      <c r="J28" s="113">
        <f>EVA!S28</f>
        <v>1.6018759612017115E-2</v>
      </c>
      <c r="K28" s="113">
        <f>EVA!T28</f>
        <v>1.7024904097911464E-2</v>
      </c>
      <c r="L28" s="114">
        <f>EVA!U28</f>
        <v>1.9427811044577512E-2</v>
      </c>
    </row>
    <row r="29" spans="2:12" ht="15.75" customHeight="1">
      <c r="B29" s="104"/>
      <c r="C29" s="107"/>
      <c r="D29" s="107"/>
      <c r="E29" s="107"/>
      <c r="F29" s="107"/>
      <c r="G29" s="107"/>
      <c r="H29" s="107"/>
      <c r="I29" s="107"/>
      <c r="J29" s="107"/>
      <c r="K29" s="107"/>
      <c r="L29" s="108"/>
    </row>
    <row r="30" spans="2:12" ht="15.75" customHeight="1">
      <c r="B30" s="104" t="s">
        <v>1164</v>
      </c>
      <c r="C30" s="109">
        <f>EVA!L30</f>
        <v>14339</v>
      </c>
      <c r="D30" s="109">
        <f>EVA!M30</f>
        <v>14161</v>
      </c>
      <c r="E30" s="109">
        <f>EVA!N30</f>
        <v>14611</v>
      </c>
      <c r="F30" s="109">
        <f>EVA!O30</f>
        <v>15684</v>
      </c>
      <c r="G30" s="109">
        <f>EVA!P30</f>
        <v>20837</v>
      </c>
      <c r="H30" s="109">
        <f>EVA!Q30</f>
        <v>26647</v>
      </c>
      <c r="I30" s="109">
        <f>EVA!R30</f>
        <v>39026</v>
      </c>
      <c r="J30" s="109">
        <f>EVA!S30</f>
        <v>43089</v>
      </c>
      <c r="K30" s="109">
        <f>EVA!T30</f>
        <v>62121</v>
      </c>
      <c r="L30" s="110">
        <f>EVA!U30</f>
        <v>81601</v>
      </c>
    </row>
    <row r="31" spans="2:12" ht="15.75" customHeight="1">
      <c r="B31" s="104" t="s">
        <v>1166</v>
      </c>
      <c r="C31" s="109">
        <f>EVA!L31</f>
        <v>282560.02224000002</v>
      </c>
      <c r="D31" s="109">
        <f>EVA!M31</f>
        <v>476991.58581999998</v>
      </c>
      <c r="E31" s="109">
        <f>EVA!N31</f>
        <v>407630.97720000002</v>
      </c>
      <c r="F31" s="109">
        <f>EVA!O31</f>
        <v>401905.37685</v>
      </c>
      <c r="G31" s="109">
        <f>EVA!P31</f>
        <v>421422.93341</v>
      </c>
      <c r="H31" s="109">
        <f>EVA!Q31</f>
        <v>452771.28480999998</v>
      </c>
      <c r="I31" s="109">
        <f>EVA!R31</f>
        <v>479298.98321999999</v>
      </c>
      <c r="J31" s="109">
        <f>EVA!S31</f>
        <v>364977.80489000003</v>
      </c>
      <c r="K31" s="109">
        <f>EVA!T31</f>
        <v>417611.84925000003</v>
      </c>
      <c r="L31" s="110">
        <f>EVA!U31</f>
        <v>532618.56258000003</v>
      </c>
    </row>
    <row r="32" spans="2:12" ht="15.75" customHeight="1">
      <c r="B32" s="104" t="s">
        <v>1169</v>
      </c>
      <c r="C32" s="113">
        <f>EVA!L32</f>
        <v>0.30518835105854297</v>
      </c>
      <c r="D32" s="113">
        <f>EVA!M32</f>
        <v>0.29688224684359699</v>
      </c>
      <c r="E32" s="113">
        <f>EVA!N32</f>
        <v>0.320350055466535</v>
      </c>
      <c r="F32" s="113">
        <f>EVA!O32</f>
        <v>0.35897560383541699</v>
      </c>
      <c r="G32" s="113">
        <f>EVA!P32</f>
        <v>0.29313162441051499</v>
      </c>
      <c r="H32" s="113">
        <f>EVA!Q32</f>
        <v>0.336391437308869</v>
      </c>
      <c r="I32" s="113">
        <f>EVA!R32</f>
        <v>0.28463488116302399</v>
      </c>
      <c r="J32" s="113">
        <f>EVA!S32</f>
        <v>0.173034634414513</v>
      </c>
      <c r="K32" s="113">
        <f>EVA!T32</f>
        <v>0.21086186540731999</v>
      </c>
      <c r="L32" s="114">
        <f>EVA!U32</f>
        <v>0.25253615853521399</v>
      </c>
    </row>
    <row r="33" spans="2:12" ht="15.75" customHeight="1">
      <c r="B33" s="104" t="s">
        <v>1243</v>
      </c>
      <c r="C33" s="113">
        <f>EVA!L33</f>
        <v>7.0988774030704041E-2</v>
      </c>
      <c r="D33" s="113">
        <f>EVA!M33</f>
        <v>7.9877796201792139E-2</v>
      </c>
      <c r="E33" s="113">
        <f>EVA!N33</f>
        <v>9.8685460598766012E-2</v>
      </c>
      <c r="F33" s="113">
        <f>EVA!O33</f>
        <v>9.569288843757208E-2</v>
      </c>
      <c r="G33" s="113">
        <f>EVA!P33</f>
        <v>8.6437317013765474E-2</v>
      </c>
      <c r="H33" s="113">
        <f>EVA!Q33</f>
        <v>8.5627483126906989E-2</v>
      </c>
      <c r="I33" s="113">
        <f>EVA!R33</f>
        <v>8.1121883312032336E-2</v>
      </c>
      <c r="J33" s="113">
        <f>EVA!S33</f>
        <v>7.954011702580846E-2</v>
      </c>
      <c r="K33" s="113">
        <f>EVA!T33</f>
        <v>8.1234109086720366E-2</v>
      </c>
      <c r="L33" s="114">
        <f>EVA!U33</f>
        <v>6.6448870717973063E-2</v>
      </c>
    </row>
    <row r="34" spans="2:12" ht="15.75" customHeight="1">
      <c r="B34" s="104"/>
      <c r="C34" s="107"/>
      <c r="D34" s="107"/>
      <c r="E34" s="107"/>
      <c r="F34" s="107"/>
      <c r="G34" s="107"/>
      <c r="H34" s="107"/>
      <c r="I34" s="107"/>
      <c r="J34" s="107"/>
      <c r="K34" s="107"/>
      <c r="L34" s="108"/>
    </row>
    <row r="35" spans="2:12" ht="15.75" customHeight="1">
      <c r="B35" s="104" t="s">
        <v>1007</v>
      </c>
      <c r="C35" s="109">
        <f>EVA!L35</f>
        <v>-2708.6421034119612</v>
      </c>
      <c r="D35" s="109">
        <f>EVA!M35</f>
        <v>8045.5110556957334</v>
      </c>
      <c r="E35" s="109">
        <f>EVA!N35</f>
        <v>-2292.5584268038547</v>
      </c>
      <c r="F35" s="109">
        <f>EVA!O35</f>
        <v>-2595.942146667021</v>
      </c>
      <c r="G35" s="109">
        <f>EVA!P35</f>
        <v>-4833.3392857939471</v>
      </c>
      <c r="H35" s="109">
        <f>EVA!Q35</f>
        <v>-5564.5817144196881</v>
      </c>
      <c r="I35" s="109">
        <f>EVA!R35</f>
        <v>-596.4696468819202</v>
      </c>
      <c r="J35" s="109">
        <f>EVA!S35</f>
        <v>-6949.2120723028384</v>
      </c>
      <c r="K35" s="109">
        <f>EVA!T35</f>
        <v>-2595.602360060715</v>
      </c>
      <c r="L35" s="110">
        <f>EVA!U35</f>
        <v>931.32467214059579</v>
      </c>
    </row>
    <row r="36" spans="2:12" ht="15.75" customHeight="1">
      <c r="B36" s="104"/>
      <c r="C36" s="107"/>
      <c r="D36" s="107"/>
      <c r="E36" s="107"/>
      <c r="F36" s="107"/>
      <c r="G36" s="107"/>
      <c r="H36" s="107"/>
      <c r="I36" s="107"/>
      <c r="J36" s="107"/>
      <c r="K36" s="107"/>
      <c r="L36" s="108"/>
    </row>
    <row r="37" spans="2:12" ht="15.75" customHeight="1">
      <c r="B37" s="125" t="s">
        <v>1008</v>
      </c>
      <c r="C37" s="126">
        <f>EVA!L37</f>
        <v>226291.58582000001</v>
      </c>
      <c r="D37" s="126">
        <f>EVA!M37</f>
        <v>143514.97719999999</v>
      </c>
      <c r="E37" s="126">
        <f>EVA!N37</f>
        <v>119548.37685</v>
      </c>
      <c r="F37" s="126">
        <f>EVA!O37</f>
        <v>105689.93341</v>
      </c>
      <c r="G37" s="126">
        <f>EVA!P37</f>
        <v>115513.28481</v>
      </c>
      <c r="H37" s="126">
        <f>EVA!Q37</f>
        <v>114626.98321999999</v>
      </c>
      <c r="I37" s="126">
        <f>EVA!R37</f>
        <v>2625.8048900000299</v>
      </c>
      <c r="J37" s="126">
        <f>EVA!S37</f>
        <v>40896.849249999999</v>
      </c>
      <c r="K37" s="126">
        <f>EVA!T37</f>
        <v>121003.56258</v>
      </c>
      <c r="L37" s="127">
        <f>EVA!U37</f>
        <v>-62167.977079999997</v>
      </c>
    </row>
    <row r="38" spans="2:12" ht="3" customHeight="1">
      <c r="B38" s="128"/>
      <c r="C38" s="129"/>
      <c r="D38" s="129"/>
      <c r="E38" s="129"/>
      <c r="F38" s="129"/>
      <c r="G38" s="129"/>
      <c r="H38" s="129"/>
      <c r="I38" s="129"/>
      <c r="J38" s="129"/>
      <c r="K38" s="129"/>
      <c r="L38" s="129"/>
    </row>
    <row r="39" spans="2:12" ht="3" customHeight="1">
      <c r="B39" s="61"/>
      <c r="C39" s="130"/>
      <c r="D39" s="130"/>
      <c r="E39" s="130"/>
      <c r="F39" s="130"/>
      <c r="G39" s="130"/>
      <c r="H39" s="130"/>
      <c r="I39" s="130"/>
      <c r="J39" s="130"/>
      <c r="K39" s="130"/>
      <c r="L39" s="130"/>
    </row>
    <row r="40" spans="2:12" ht="15.75" customHeight="1">
      <c r="B40" s="61" t="s">
        <v>1244</v>
      </c>
      <c r="C40" s="61"/>
      <c r="D40" s="61"/>
      <c r="E40" s="61"/>
      <c r="F40" s="61"/>
      <c r="G40" s="61"/>
      <c r="H40" s="61"/>
      <c r="I40" s="61"/>
      <c r="J40" s="61"/>
      <c r="K40" s="61"/>
      <c r="L40" s="61"/>
    </row>
    <row r="41" spans="2:12" ht="15.75" customHeight="1">
      <c r="B41" s="132"/>
      <c r="C41" s="102">
        <f>EVA!L2</f>
        <v>2009</v>
      </c>
      <c r="D41" s="102">
        <f>EVA!M2</f>
        <v>2010</v>
      </c>
      <c r="E41" s="102">
        <f>EVA!N2</f>
        <v>2011</v>
      </c>
      <c r="F41" s="102">
        <f>EVA!O2</f>
        <v>2012</v>
      </c>
      <c r="G41" s="102">
        <f>EVA!P2</f>
        <v>2013</v>
      </c>
      <c r="H41" s="102">
        <f>EVA!Q2</f>
        <v>2014</v>
      </c>
      <c r="I41" s="102">
        <f>EVA!R2</f>
        <v>2015</v>
      </c>
      <c r="J41" s="102">
        <f>EVA!S2</f>
        <v>2016</v>
      </c>
      <c r="K41" s="102">
        <f>EVA!T2</f>
        <v>2017</v>
      </c>
      <c r="L41" s="103">
        <f>EVA!U2</f>
        <v>2018</v>
      </c>
    </row>
    <row r="42" spans="2:12" ht="15.75" customHeight="1">
      <c r="B42" s="132" t="str">
        <f>EVA!B1</f>
        <v>JSR</v>
      </c>
      <c r="C42" s="109">
        <f>EVA!L35</f>
        <v>-2708.6421034119612</v>
      </c>
      <c r="D42" s="109">
        <f>EVA!M35</f>
        <v>8045.5110556957334</v>
      </c>
      <c r="E42" s="109">
        <f>EVA!N35</f>
        <v>-2292.5584268038547</v>
      </c>
      <c r="F42" s="109">
        <f>EVA!O35</f>
        <v>-2595.942146667021</v>
      </c>
      <c r="G42" s="109">
        <f>EVA!P35</f>
        <v>-4833.3392857939471</v>
      </c>
      <c r="H42" s="109">
        <f>EVA!Q35</f>
        <v>-5564.5817144196881</v>
      </c>
      <c r="I42" s="109">
        <f>EVA!R35</f>
        <v>-596.4696468819202</v>
      </c>
      <c r="J42" s="109">
        <f>EVA!S35</f>
        <v>-6949.2120723028384</v>
      </c>
      <c r="K42" s="109">
        <f>EVA!T35</f>
        <v>-2595.602360060715</v>
      </c>
      <c r="L42" s="110">
        <f>EVA!U35</f>
        <v>931.32467214059579</v>
      </c>
    </row>
    <row r="43" spans="2:12" ht="15.75" customHeight="1">
      <c r="B43" s="132" t="str">
        <f>EVA!A40</f>
        <v>信越化学</v>
      </c>
      <c r="C43" s="109">
        <f>EVA!L40</f>
        <v>-22776.800138949824</v>
      </c>
      <c r="D43" s="109">
        <f>EVA!M40</f>
        <v>30282.987593541926</v>
      </c>
      <c r="E43" s="109">
        <f>EVA!N40</f>
        <v>-25897.317600257797</v>
      </c>
      <c r="F43" s="109">
        <f>EVA!O40</f>
        <v>-35108.628209557864</v>
      </c>
      <c r="G43" s="109">
        <f>EVA!P40</f>
        <v>-38894.413465500606</v>
      </c>
      <c r="H43" s="109">
        <f>EVA!Q40</f>
        <v>-36980.826922475811</v>
      </c>
      <c r="I43" s="109">
        <f>EVA!R40</f>
        <v>-19789.639306158439</v>
      </c>
      <c r="J43" s="109">
        <f>EVA!S40</f>
        <v>-13835.518525414634</v>
      </c>
      <c r="K43" s="109">
        <f>EVA!T40</f>
        <v>60029.508623058209</v>
      </c>
      <c r="L43" s="110">
        <f>EVA!U40</f>
        <v>3241.8066414711648</v>
      </c>
    </row>
    <row r="44" spans="2:12" ht="15.75" customHeight="1">
      <c r="B44" s="132" t="str">
        <f>EVA!A41</f>
        <v>日本ﾍﾟｲﾝﾄ</v>
      </c>
      <c r="C44" s="109">
        <f>EVA!L41</f>
        <v>-6056.9595215708023</v>
      </c>
      <c r="D44" s="109">
        <f>EVA!M41</f>
        <v>4912.9051843321904</v>
      </c>
      <c r="E44" s="109">
        <f>EVA!N41</f>
        <v>8853.9620018709593</v>
      </c>
      <c r="F44" s="109">
        <f>EVA!O41</f>
        <v>1776.0572000737138</v>
      </c>
      <c r="G44" s="109">
        <f>EVA!P41</f>
        <v>7573.078246135361</v>
      </c>
      <c r="H44" s="109">
        <f>EVA!Q41</f>
        <v>15231.655787339376</v>
      </c>
      <c r="I44" s="109">
        <f>EVA!R41</f>
        <v>15458.936350054948</v>
      </c>
      <c r="J44" s="109">
        <f>EVA!S41</f>
        <v>21907.319132841403</v>
      </c>
      <c r="K44" s="109">
        <f>EVA!T41</f>
        <v>-18146.367228864525</v>
      </c>
      <c r="L44" s="110">
        <f>EVA!U41</f>
        <v>3306.1353177139536</v>
      </c>
    </row>
    <row r="45" spans="2:12" ht="15.75" customHeight="1">
      <c r="B45" s="132" t="str">
        <f>EVA!A42</f>
        <v>クラレ</v>
      </c>
      <c r="C45" s="109">
        <f>EVA!L42</f>
        <v>-835.94250741146243</v>
      </c>
      <c r="D45" s="109">
        <f>EVA!M42</f>
        <v>-2626.1546262937627</v>
      </c>
      <c r="E45" s="109">
        <f>EVA!N42</f>
        <v>8601.5819713606397</v>
      </c>
      <c r="F45" s="109">
        <f>EVA!O42</f>
        <v>11426.89184271964</v>
      </c>
      <c r="G45" s="109">
        <f>EVA!P42</f>
        <v>7048.4743598632704</v>
      </c>
      <c r="H45" s="109">
        <f>EVA!Q42</f>
        <v>6593.8372484288702</v>
      </c>
      <c r="I45" s="109">
        <f>EVA!R42</f>
        <v>508.13345829056198</v>
      </c>
      <c r="J45" s="109">
        <f>EVA!S42</f>
        <v>17767.439981394084</v>
      </c>
      <c r="K45" s="109">
        <f>EVA!T42</f>
        <v>20768.219075876696</v>
      </c>
      <c r="L45" s="110">
        <f>EVA!U42</f>
        <v>-5272.2216733443638</v>
      </c>
    </row>
    <row r="46" spans="2:12" ht="15.75" customHeight="1">
      <c r="B46" s="104" t="str">
        <f>EVA!A43</f>
        <v>DuPont</v>
      </c>
      <c r="C46" s="109">
        <f>EVA!L43</f>
        <v>65132.702807450798</v>
      </c>
      <c r="D46" s="109">
        <f>EVA!M43</f>
        <v>-16490.164151980702</v>
      </c>
      <c r="E46" s="109">
        <f>EVA!N43</f>
        <v>393.14129145340701</v>
      </c>
      <c r="F46" s="109">
        <f>EVA!O43</f>
        <v>1434.4047288599199</v>
      </c>
      <c r="G46" s="109">
        <f>EVA!P43</f>
        <v>-32917.803658969598</v>
      </c>
      <c r="H46" s="109">
        <f>EVA!Q43</f>
        <v>101670.10040867599</v>
      </c>
      <c r="I46" s="109">
        <f>EVA!R43</f>
        <v>87629.789442849404</v>
      </c>
      <c r="J46" s="109">
        <f>EVA!S43</f>
        <v>247433.922462524</v>
      </c>
      <c r="K46" s="109">
        <f>EVA!T43</f>
        <v>510914.86628649099</v>
      </c>
      <c r="L46" s="110">
        <f>EVA!U43</f>
        <v>355121.43285121402</v>
      </c>
    </row>
    <row r="48" spans="2:12" ht="15.75" customHeight="1">
      <c r="B48" s="54" t="s">
        <v>1034</v>
      </c>
    </row>
    <row r="76" spans="2:12" ht="3" customHeight="1"/>
    <row r="77" spans="2:12" ht="15.75" customHeight="1">
      <c r="B77" s="54" t="s">
        <v>1223</v>
      </c>
    </row>
    <row r="78" spans="2:12" ht="3" customHeight="1">
      <c r="B78" s="54"/>
      <c r="C78" s="61"/>
      <c r="D78" s="61"/>
      <c r="E78" s="61"/>
      <c r="F78" s="61"/>
      <c r="G78" s="61"/>
      <c r="H78" s="61"/>
      <c r="I78" s="61"/>
      <c r="J78" s="61"/>
      <c r="K78" s="61"/>
      <c r="L78" s="61"/>
    </row>
    <row r="79" spans="2:12" ht="15.75" customHeight="1">
      <c r="B79" s="132" t="s">
        <v>1224</v>
      </c>
      <c r="C79" s="102">
        <f t="shared" ref="C79:L79" si="0">C41</f>
        <v>2009</v>
      </c>
      <c r="D79" s="102">
        <f t="shared" si="0"/>
        <v>2010</v>
      </c>
      <c r="E79" s="102">
        <f t="shared" si="0"/>
        <v>2011</v>
      </c>
      <c r="F79" s="102">
        <f t="shared" si="0"/>
        <v>2012</v>
      </c>
      <c r="G79" s="102">
        <f t="shared" si="0"/>
        <v>2013</v>
      </c>
      <c r="H79" s="102">
        <f t="shared" si="0"/>
        <v>2014</v>
      </c>
      <c r="I79" s="102">
        <f t="shared" si="0"/>
        <v>2015</v>
      </c>
      <c r="J79" s="102">
        <f t="shared" si="0"/>
        <v>2016</v>
      </c>
      <c r="K79" s="102">
        <f t="shared" si="0"/>
        <v>2017</v>
      </c>
      <c r="L79" s="103">
        <f t="shared" si="0"/>
        <v>2018</v>
      </c>
    </row>
    <row r="80" spans="2:12" ht="15.75" customHeight="1">
      <c r="B80" s="132" t="str">
        <f>B42</f>
        <v>JSR</v>
      </c>
      <c r="C80" s="109">
        <f>EVA!L17</f>
        <v>256324</v>
      </c>
      <c r="D80" s="109">
        <f>EVA!M17</f>
        <v>264861</v>
      </c>
      <c r="E80" s="109">
        <f>EVA!N17</f>
        <v>278727</v>
      </c>
      <c r="F80" s="109">
        <f>EVA!O17</f>
        <v>298041</v>
      </c>
      <c r="G80" s="109">
        <f>EVA!P17</f>
        <v>336570</v>
      </c>
      <c r="H80" s="109">
        <f>EVA!Q17</f>
        <v>363905</v>
      </c>
      <c r="I80" s="109">
        <f>EVA!R17</f>
        <v>403698</v>
      </c>
      <c r="J80" s="109">
        <f>EVA!S17</f>
        <v>405441</v>
      </c>
      <c r="K80" s="109">
        <f>EVA!T17</f>
        <v>438836</v>
      </c>
      <c r="L80" s="110">
        <f>EVA!U17</f>
        <v>493216</v>
      </c>
    </row>
    <row r="81" spans="2:12" ht="15.75" customHeight="1">
      <c r="B81" s="132" t="str">
        <f>B43</f>
        <v>信越化学</v>
      </c>
      <c r="C81" s="109">
        <f>EVA!L67</f>
        <v>1431044</v>
      </c>
      <c r="D81" s="109">
        <f>EVA!M67</f>
        <v>1493959</v>
      </c>
      <c r="E81" s="109">
        <f>EVA!N67</f>
        <v>1484001</v>
      </c>
      <c r="F81" s="109">
        <f>EVA!O67</f>
        <v>1510304</v>
      </c>
      <c r="G81" s="109">
        <f>EVA!P67</f>
        <v>1636392</v>
      </c>
      <c r="H81" s="109">
        <f>EVA!Q67</f>
        <v>1837213</v>
      </c>
      <c r="I81" s="109">
        <f>EVA!R67</f>
        <v>2026651</v>
      </c>
      <c r="J81" s="109">
        <f>EVA!S67</f>
        <v>2093625</v>
      </c>
      <c r="K81" s="109">
        <f>EVA!T67</f>
        <v>2204446</v>
      </c>
      <c r="L81" s="110">
        <f>EVA!U67</f>
        <v>2428548</v>
      </c>
    </row>
    <row r="82" spans="2:12" ht="15.75" customHeight="1">
      <c r="B82" s="132" t="str">
        <f>B44</f>
        <v>日本ﾍﾟｲﾝﾄ</v>
      </c>
      <c r="C82" s="109">
        <f>EVA!L117</f>
        <v>189022</v>
      </c>
      <c r="D82" s="109">
        <f>EVA!M117</f>
        <v>169327</v>
      </c>
      <c r="E82" s="109">
        <f>EVA!N117</f>
        <v>184528</v>
      </c>
      <c r="F82" s="109">
        <f>EVA!O117</f>
        <v>182974</v>
      </c>
      <c r="G82" s="109">
        <f>EVA!P117</f>
        <v>182446</v>
      </c>
      <c r="H82" s="109">
        <f>EVA!Q117</f>
        <v>194670</v>
      </c>
      <c r="I82" s="109">
        <f>EVA!R117</f>
        <v>221659</v>
      </c>
      <c r="J82" s="109">
        <f>EVA!S117</f>
        <v>604841</v>
      </c>
      <c r="K82" s="109">
        <f>EVA!T117</f>
        <v>620592</v>
      </c>
      <c r="L82" s="110">
        <f>EVA!U117</f>
        <v>687348</v>
      </c>
    </row>
    <row r="83" spans="2:12" ht="15.75" customHeight="1">
      <c r="B83" s="132" t="str">
        <f>B45</f>
        <v>クラレ</v>
      </c>
      <c r="C83" s="109">
        <f>EVA!L167</f>
        <v>378781</v>
      </c>
      <c r="D83" s="109">
        <f>EVA!M167</f>
        <v>395760</v>
      </c>
      <c r="E83" s="109">
        <f>EVA!N167</f>
        <v>412478</v>
      </c>
      <c r="F83" s="109">
        <f>EVA!O167</f>
        <v>412598</v>
      </c>
      <c r="G83" s="109">
        <f>EVA!P167</f>
        <v>432075</v>
      </c>
      <c r="H83" s="109">
        <f>EVA!Q167</f>
        <v>470543</v>
      </c>
      <c r="I83" s="109">
        <f>EVA!R167</f>
        <v>556237</v>
      </c>
      <c r="J83" s="109">
        <f>EVA!S167</f>
        <v>563032</v>
      </c>
      <c r="K83" s="109">
        <f>EVA!T167</f>
        <v>580776</v>
      </c>
      <c r="L83" s="110">
        <f>EVA!U167</f>
        <v>624448</v>
      </c>
    </row>
    <row r="84" spans="2:12" ht="15.75" customHeight="1">
      <c r="B84" s="104" t="str">
        <f>B46</f>
        <v>DuPont</v>
      </c>
      <c r="C84" s="109">
        <f>EVA!L217</f>
        <v>25936</v>
      </c>
      <c r="D84" s="109">
        <f>EVA!M217</f>
        <v>43497</v>
      </c>
      <c r="E84" s="109">
        <f>EVA!N217</f>
        <v>46469</v>
      </c>
      <c r="F84" s="109">
        <f>EVA!O217</f>
        <v>45038</v>
      </c>
      <c r="G84" s="109">
        <f>EVA!P217</f>
        <v>43007</v>
      </c>
      <c r="H84" s="109">
        <f>EVA!Q217</f>
        <v>46045</v>
      </c>
      <c r="I84" s="109">
        <f>EVA!R217</f>
        <v>43242</v>
      </c>
      <c r="J84" s="109">
        <f>EVA!S217</f>
        <v>43397</v>
      </c>
      <c r="K84" s="109">
        <f>EVA!T217</f>
        <v>48597</v>
      </c>
      <c r="L84" s="110">
        <f>EVA!U217</f>
        <v>136002</v>
      </c>
    </row>
    <row r="86" spans="2:12" ht="15.75" customHeight="1">
      <c r="B86" s="104" t="s">
        <v>1233</v>
      </c>
      <c r="C86" s="102">
        <f>C79</f>
        <v>2009</v>
      </c>
      <c r="D86" s="102">
        <f t="shared" ref="D86:L86" si="1">D79</f>
        <v>2010</v>
      </c>
      <c r="E86" s="102">
        <f t="shared" si="1"/>
        <v>2011</v>
      </c>
      <c r="F86" s="102">
        <f t="shared" si="1"/>
        <v>2012</v>
      </c>
      <c r="G86" s="102">
        <f t="shared" si="1"/>
        <v>2013</v>
      </c>
      <c r="H86" s="102">
        <f t="shared" si="1"/>
        <v>2014</v>
      </c>
      <c r="I86" s="102">
        <f t="shared" si="1"/>
        <v>2015</v>
      </c>
      <c r="J86" s="102">
        <f t="shared" si="1"/>
        <v>2016</v>
      </c>
      <c r="K86" s="102">
        <f t="shared" si="1"/>
        <v>2017</v>
      </c>
      <c r="L86" s="103">
        <f t="shared" si="1"/>
        <v>2018</v>
      </c>
    </row>
    <row r="87" spans="2:12" ht="15.75" customHeight="1">
      <c r="B87" s="132" t="str">
        <f>B80</f>
        <v>JSR</v>
      </c>
      <c r="C87" s="109">
        <f>EVA!L12</f>
        <v>15487.48441123422</v>
      </c>
      <c r="D87" s="109">
        <f>EVA!M12</f>
        <v>29202.024035498602</v>
      </c>
      <c r="E87" s="109">
        <f>EVA!N12</f>
        <v>25213.7439495084</v>
      </c>
      <c r="F87" s="109">
        <f>EVA!O12</f>
        <v>25924.462016155398</v>
      </c>
      <c r="G87" s="109">
        <f>EVA!P12</f>
        <v>24258.868501529098</v>
      </c>
      <c r="H87" s="109">
        <f>EVA!Q12</f>
        <v>25595.6875328774</v>
      </c>
      <c r="I87" s="109">
        <f>EVA!R12</f>
        <v>32152.272402418908</v>
      </c>
      <c r="J87" s="109">
        <f>EVA!S12</f>
        <v>25299.61251475797</v>
      </c>
      <c r="K87" s="109">
        <f>EVA!T12</f>
        <v>33052.849135119301</v>
      </c>
      <c r="L87" s="110">
        <f>EVA!U12</f>
        <v>33704.970892176396</v>
      </c>
    </row>
    <row r="88" spans="2:12" ht="15.75" customHeight="1">
      <c r="B88" s="132" t="str">
        <f t="shared" ref="B88:B91" si="2">B81</f>
        <v>信越化学</v>
      </c>
      <c r="C88" s="109">
        <f>EVA!L62</f>
        <v>84437.19928391499</v>
      </c>
      <c r="D88" s="109">
        <f>EVA!M62</f>
        <v>122842.26406528321</v>
      </c>
      <c r="E88" s="109">
        <f>EVA!N62</f>
        <v>108499.3364513149</v>
      </c>
      <c r="F88" s="109">
        <f>EVA!O62</f>
        <v>104659.0117253138</v>
      </c>
      <c r="G88" s="109">
        <f>EVA!P62</f>
        <v>110339.5210803579</v>
      </c>
      <c r="H88" s="109">
        <f>EVA!Q62</f>
        <v>116000.1925907852</v>
      </c>
      <c r="I88" s="109">
        <f>EVA!R62</f>
        <v>143548.17522097161</v>
      </c>
      <c r="J88" s="109">
        <f>EVA!S62</f>
        <v>180283.56734310801</v>
      </c>
      <c r="K88" s="109">
        <f>EVA!T62</f>
        <v>273500.17376160529</v>
      </c>
      <c r="L88" s="110">
        <f>EVA!U62</f>
        <v>310553.71683518088</v>
      </c>
    </row>
    <row r="89" spans="2:12" ht="15.75" customHeight="1">
      <c r="B89" s="132" t="str">
        <f t="shared" si="2"/>
        <v>日本ﾍﾟｲﾝﾄ</v>
      </c>
      <c r="C89" s="109">
        <f>EVA!L112</f>
        <v>4993.1643709825503</v>
      </c>
      <c r="D89" s="109">
        <f>EVA!M112</f>
        <v>12291.82909057369</v>
      </c>
      <c r="E89" s="109">
        <f>EVA!N112</f>
        <v>18265.69512881089</v>
      </c>
      <c r="F89" s="109">
        <f>EVA!O112</f>
        <v>12589.57005758157</v>
      </c>
      <c r="G89" s="109">
        <f>EVA!P112</f>
        <v>17633.829456862801</v>
      </c>
      <c r="H89" s="109">
        <f>EVA!Q112</f>
        <v>29999.527574202999</v>
      </c>
      <c r="I89" s="109">
        <f>EVA!R112</f>
        <v>32914.493684032801</v>
      </c>
      <c r="J89" s="109">
        <f>EVA!S112</f>
        <v>66022.9835787255</v>
      </c>
      <c r="K89" s="109">
        <f>EVA!T112</f>
        <v>59934.327091159001</v>
      </c>
      <c r="L89" s="110">
        <f>EVA!U112</f>
        <v>56108.302823415404</v>
      </c>
    </row>
    <row r="90" spans="2:12" ht="15.75" customHeight="1">
      <c r="B90" s="132" t="str">
        <f t="shared" si="2"/>
        <v>クラレ</v>
      </c>
      <c r="C90" s="109">
        <f>EVA!L162</f>
        <v>24522.572991947141</v>
      </c>
      <c r="D90" s="109">
        <f>EVA!M162</f>
        <v>24638.691454664062</v>
      </c>
      <c r="E90" s="109">
        <f>EVA!N162</f>
        <v>37282.889889015103</v>
      </c>
      <c r="F90" s="109">
        <f>EVA!O162</f>
        <v>38167.381593893901</v>
      </c>
      <c r="G90" s="109">
        <f>EVA!P162</f>
        <v>35407.749233557901</v>
      </c>
      <c r="H90" s="109">
        <f>EVA!Q162</f>
        <v>41637.525322622801</v>
      </c>
      <c r="I90" s="109">
        <f>EVA!R162</f>
        <v>46894.031975084399</v>
      </c>
      <c r="J90" s="109">
        <f>EVA!S162</f>
        <v>50940.805788169098</v>
      </c>
      <c r="K90" s="109">
        <f>EVA!T162</f>
        <v>62519.106359567602</v>
      </c>
      <c r="L90" s="110">
        <f>EVA!U162</f>
        <v>52934.7225566825</v>
      </c>
    </row>
    <row r="91" spans="2:12" ht="15.75" customHeight="1">
      <c r="B91" s="104" t="str">
        <f t="shared" si="2"/>
        <v>DuPont</v>
      </c>
      <c r="C91" s="109">
        <f>EVA!L212</f>
        <v>2343</v>
      </c>
      <c r="D91" s="109">
        <f>EVA!M212</f>
        <v>4016.4933715514148</v>
      </c>
      <c r="E91" s="109">
        <f>EVA!N212</f>
        <v>4626.1539758359086</v>
      </c>
      <c r="F91" s="109">
        <f>EVA!O212</f>
        <v>4289.3503148254149</v>
      </c>
      <c r="G91" s="109">
        <f>EVA!P212</f>
        <v>3665.2234686346901</v>
      </c>
      <c r="H91" s="109">
        <f>EVA!Q212</f>
        <v>5028.0265486725702</v>
      </c>
      <c r="I91" s="109">
        <f>EVA!R212</f>
        <v>4631.0205451586698</v>
      </c>
      <c r="J91" s="109">
        <f>EVA!S212</f>
        <v>5868.0899006239888</v>
      </c>
      <c r="K91" s="109">
        <f>EVA!T212</f>
        <v>7889</v>
      </c>
      <c r="L91" s="110">
        <f>EVA!U212</f>
        <v>10803.378023626479</v>
      </c>
    </row>
    <row r="93" spans="2:12" ht="15.75" customHeight="1">
      <c r="B93" s="104" t="s">
        <v>1232</v>
      </c>
      <c r="C93" s="102">
        <f>C86</f>
        <v>2009</v>
      </c>
      <c r="D93" s="102">
        <f t="shared" ref="D93:L93" si="3">D86</f>
        <v>2010</v>
      </c>
      <c r="E93" s="102">
        <f t="shared" si="3"/>
        <v>2011</v>
      </c>
      <c r="F93" s="102">
        <f t="shared" si="3"/>
        <v>2012</v>
      </c>
      <c r="G93" s="102">
        <f t="shared" si="3"/>
        <v>2013</v>
      </c>
      <c r="H93" s="102">
        <f t="shared" si="3"/>
        <v>2014</v>
      </c>
      <c r="I93" s="102">
        <f t="shared" si="3"/>
        <v>2015</v>
      </c>
      <c r="J93" s="102">
        <f t="shared" si="3"/>
        <v>2016</v>
      </c>
      <c r="K93" s="102">
        <f t="shared" si="3"/>
        <v>2017</v>
      </c>
      <c r="L93" s="103">
        <f t="shared" si="3"/>
        <v>2018</v>
      </c>
    </row>
    <row r="94" spans="2:12" ht="15.75" customHeight="1">
      <c r="B94" s="132" t="str">
        <f>B87</f>
        <v>JSR</v>
      </c>
      <c r="C94" s="133">
        <f t="shared" ref="C94:L98" si="4">C87/C80</f>
        <v>6.0421515001459945E-2</v>
      </c>
      <c r="D94" s="133">
        <f t="shared" si="4"/>
        <v>0.11025414853639684</v>
      </c>
      <c r="E94" s="133">
        <f t="shared" si="4"/>
        <v>9.0460357085995979E-2</v>
      </c>
      <c r="F94" s="133">
        <f t="shared" si="4"/>
        <v>8.6982871538329953E-2</v>
      </c>
      <c r="G94" s="133">
        <f t="shared" si="4"/>
        <v>7.2076740355733124E-2</v>
      </c>
      <c r="H94" s="133">
        <f t="shared" si="4"/>
        <v>7.03361798625394E-2</v>
      </c>
      <c r="I94" s="133">
        <f t="shared" si="4"/>
        <v>7.9644368816340211E-2</v>
      </c>
      <c r="J94" s="133">
        <f t="shared" si="4"/>
        <v>6.2400232129355367E-2</v>
      </c>
      <c r="K94" s="133">
        <f t="shared" si="4"/>
        <v>7.5319365628889384E-2</v>
      </c>
      <c r="L94" s="134">
        <f t="shared" si="4"/>
        <v>6.8337140101246502E-2</v>
      </c>
    </row>
    <row r="95" spans="2:12" ht="15.75" customHeight="1">
      <c r="B95" s="132" t="str">
        <f t="shared" ref="B95:B98" si="5">B88</f>
        <v>信越化学</v>
      </c>
      <c r="C95" s="133">
        <f t="shared" si="4"/>
        <v>5.9003915521755441E-2</v>
      </c>
      <c r="D95" s="133">
        <f t="shared" si="4"/>
        <v>8.2225994197486815E-2</v>
      </c>
      <c r="E95" s="133">
        <f t="shared" si="4"/>
        <v>7.3112711144611695E-2</v>
      </c>
      <c r="F95" s="133">
        <f t="shared" si="4"/>
        <v>6.9296652677417137E-2</v>
      </c>
      <c r="G95" s="133">
        <f t="shared" si="4"/>
        <v>6.7428538565550242E-2</v>
      </c>
      <c r="H95" s="133">
        <f t="shared" si="4"/>
        <v>6.313921825655773E-2</v>
      </c>
      <c r="I95" s="133">
        <f t="shared" si="4"/>
        <v>7.0830239257263145E-2</v>
      </c>
      <c r="J95" s="133">
        <f t="shared" si="4"/>
        <v>8.611072534150481E-2</v>
      </c>
      <c r="K95" s="133">
        <f t="shared" si="4"/>
        <v>0.12406753159823615</v>
      </c>
      <c r="L95" s="134">
        <f t="shared" si="4"/>
        <v>0.12787629350343532</v>
      </c>
    </row>
    <row r="96" spans="2:12" ht="15.75" customHeight="1">
      <c r="B96" s="132" t="str">
        <f t="shared" si="5"/>
        <v>日本ﾍﾟｲﾝﾄ</v>
      </c>
      <c r="C96" s="133">
        <f t="shared" si="4"/>
        <v>2.6415784252534363E-2</v>
      </c>
      <c r="D96" s="133">
        <f t="shared" si="4"/>
        <v>7.2592256938194683E-2</v>
      </c>
      <c r="E96" s="133">
        <f t="shared" si="4"/>
        <v>9.8986035337785536E-2</v>
      </c>
      <c r="F96" s="133">
        <f t="shared" si="4"/>
        <v>6.8805240403453885E-2</v>
      </c>
      <c r="G96" s="133">
        <f t="shared" si="4"/>
        <v>9.6652321546445527E-2</v>
      </c>
      <c r="H96" s="133">
        <f t="shared" si="4"/>
        <v>0.15410452342016231</v>
      </c>
      <c r="I96" s="133">
        <f t="shared" si="4"/>
        <v>0.14849157347111014</v>
      </c>
      <c r="J96" s="133">
        <f t="shared" si="4"/>
        <v>0.10915758617343319</v>
      </c>
      <c r="K96" s="133">
        <f t="shared" si="4"/>
        <v>9.657605494617881E-2</v>
      </c>
      <c r="L96" s="134">
        <f t="shared" si="4"/>
        <v>8.1630124512496446E-2</v>
      </c>
    </row>
    <row r="97" spans="2:12" ht="15.75" customHeight="1">
      <c r="B97" s="132" t="str">
        <f t="shared" si="5"/>
        <v>クラレ</v>
      </c>
      <c r="C97" s="133">
        <f t="shared" si="4"/>
        <v>6.4740768391094439E-2</v>
      </c>
      <c r="D97" s="133">
        <f t="shared" si="4"/>
        <v>6.2256649117303574E-2</v>
      </c>
      <c r="E97" s="133">
        <f t="shared" si="4"/>
        <v>9.0387584038458063E-2</v>
      </c>
      <c r="F97" s="133">
        <f t="shared" si="4"/>
        <v>9.2505008734637351E-2</v>
      </c>
      <c r="G97" s="133">
        <f t="shared" si="4"/>
        <v>8.1948155374779619E-2</v>
      </c>
      <c r="H97" s="133">
        <f t="shared" si="4"/>
        <v>8.8488247243339715E-2</v>
      </c>
      <c r="I97" s="133">
        <f t="shared" si="4"/>
        <v>8.4305848001992673E-2</v>
      </c>
      <c r="J97" s="133">
        <f t="shared" si="4"/>
        <v>9.0475862452168085E-2</v>
      </c>
      <c r="K97" s="133">
        <f t="shared" si="4"/>
        <v>0.10764753770742524</v>
      </c>
      <c r="L97" s="134">
        <f t="shared" si="4"/>
        <v>8.4770425330343763E-2</v>
      </c>
    </row>
    <row r="98" spans="2:12" ht="15.75" customHeight="1">
      <c r="B98" s="104" t="str">
        <f t="shared" si="5"/>
        <v>DuPont</v>
      </c>
      <c r="C98" s="133">
        <f t="shared" si="4"/>
        <v>9.0337754472547813E-2</v>
      </c>
      <c r="D98" s="133">
        <f t="shared" si="4"/>
        <v>9.2339549199977347E-2</v>
      </c>
      <c r="E98" s="133">
        <f t="shared" si="4"/>
        <v>9.9553551310247873E-2</v>
      </c>
      <c r="F98" s="133">
        <f t="shared" si="4"/>
        <v>9.5238472286189771E-2</v>
      </c>
      <c r="G98" s="133">
        <f t="shared" si="4"/>
        <v>8.5223881429411258E-2</v>
      </c>
      <c r="H98" s="133">
        <f t="shared" si="4"/>
        <v>0.10919810074215594</v>
      </c>
      <c r="I98" s="133">
        <f t="shared" si="4"/>
        <v>0.10709542910038088</v>
      </c>
      <c r="J98" s="133">
        <f t="shared" si="4"/>
        <v>0.13521879163591927</v>
      </c>
      <c r="K98" s="133">
        <f t="shared" si="4"/>
        <v>0.1623351235672984</v>
      </c>
      <c r="L98" s="134">
        <f t="shared" si="4"/>
        <v>7.9435434946739603E-2</v>
      </c>
    </row>
    <row r="100" spans="2:12" ht="15.75" customHeight="1">
      <c r="B100" s="104" t="s">
        <v>1231</v>
      </c>
      <c r="C100" s="102">
        <f t="shared" ref="C100:L100" si="6">C79</f>
        <v>2009</v>
      </c>
      <c r="D100" s="102">
        <f t="shared" si="6"/>
        <v>2010</v>
      </c>
      <c r="E100" s="102">
        <f t="shared" si="6"/>
        <v>2011</v>
      </c>
      <c r="F100" s="102">
        <f t="shared" si="6"/>
        <v>2012</v>
      </c>
      <c r="G100" s="102">
        <f t="shared" si="6"/>
        <v>2013</v>
      </c>
      <c r="H100" s="102">
        <f t="shared" si="6"/>
        <v>2014</v>
      </c>
      <c r="I100" s="102">
        <f t="shared" si="6"/>
        <v>2015</v>
      </c>
      <c r="J100" s="102">
        <f t="shared" si="6"/>
        <v>2016</v>
      </c>
      <c r="K100" s="102">
        <f t="shared" si="6"/>
        <v>2017</v>
      </c>
      <c r="L100" s="103">
        <f t="shared" si="6"/>
        <v>2018</v>
      </c>
    </row>
    <row r="101" spans="2:12" ht="15.75" customHeight="1">
      <c r="B101" s="132" t="str">
        <f>B94</f>
        <v>JSR</v>
      </c>
      <c r="C101" s="133">
        <f>EVA!L33</f>
        <v>7.0988774030704041E-2</v>
      </c>
      <c r="D101" s="133">
        <f>EVA!M33</f>
        <v>7.9877796201792139E-2</v>
      </c>
      <c r="E101" s="133">
        <f>EVA!N33</f>
        <v>9.8685460598766012E-2</v>
      </c>
      <c r="F101" s="133">
        <f>EVA!O33</f>
        <v>9.569288843757208E-2</v>
      </c>
      <c r="G101" s="133">
        <f>EVA!P33</f>
        <v>8.6437317013765474E-2</v>
      </c>
      <c r="H101" s="133">
        <f>EVA!Q33</f>
        <v>8.5627483126906989E-2</v>
      </c>
      <c r="I101" s="133">
        <f>EVA!R33</f>
        <v>8.1121883312032336E-2</v>
      </c>
      <c r="J101" s="133">
        <f>EVA!S33</f>
        <v>7.954011702580846E-2</v>
      </c>
      <c r="K101" s="133">
        <f>EVA!T33</f>
        <v>8.1234109086720366E-2</v>
      </c>
      <c r="L101" s="134">
        <f>EVA!U33</f>
        <v>6.6448870717973063E-2</v>
      </c>
    </row>
    <row r="102" spans="2:12" ht="15.75" customHeight="1">
      <c r="B102" s="132" t="str">
        <f t="shared" ref="B102:B105" si="7">B95</f>
        <v>信越化学</v>
      </c>
      <c r="C102" s="133">
        <f>EVA!L83</f>
        <v>7.4920127838742079E-2</v>
      </c>
      <c r="D102" s="133">
        <f>EVA!M83</f>
        <v>6.1955700572600234E-2</v>
      </c>
      <c r="E102" s="133">
        <f>EVA!N83</f>
        <v>9.0563722026853546E-2</v>
      </c>
      <c r="F102" s="133">
        <f>EVA!O83</f>
        <v>9.2542719833140649E-2</v>
      </c>
      <c r="G102" s="133">
        <f>EVA!P83</f>
        <v>9.1196934808932401E-2</v>
      </c>
      <c r="H102" s="133">
        <f>EVA!Q83</f>
        <v>8.3267982271658755E-2</v>
      </c>
      <c r="I102" s="133">
        <f>EVA!R83</f>
        <v>8.0594939398608859E-2</v>
      </c>
      <c r="J102" s="133">
        <f>EVA!S83</f>
        <v>9.2719128721009084E-2</v>
      </c>
      <c r="K102" s="133">
        <f>EVA!T83</f>
        <v>9.6836422910131198E-2</v>
      </c>
      <c r="L102" s="134">
        <f>EVA!U83</f>
        <v>0.1265414190675703</v>
      </c>
    </row>
    <row r="103" spans="2:12" ht="15.75" customHeight="1">
      <c r="B103" s="132" t="str">
        <f t="shared" si="7"/>
        <v>日本ﾍﾟｲﾝﾄ</v>
      </c>
      <c r="C103" s="133">
        <f>EVA!L133</f>
        <v>5.8459459176991843E-2</v>
      </c>
      <c r="D103" s="133">
        <f>EVA!M133</f>
        <v>4.3577952164991406E-2</v>
      </c>
      <c r="E103" s="133">
        <f>EVA!N133</f>
        <v>5.1004363169491515E-2</v>
      </c>
      <c r="F103" s="133">
        <f>EVA!O133</f>
        <v>5.9098630720801078E-2</v>
      </c>
      <c r="G103" s="133">
        <f>EVA!P133</f>
        <v>5.5143720392485662E-2</v>
      </c>
      <c r="H103" s="133">
        <f>EVA!Q133</f>
        <v>7.5861056078818628E-2</v>
      </c>
      <c r="I103" s="133">
        <f>EVA!R133</f>
        <v>7.874959886121409E-2</v>
      </c>
      <c r="J103" s="133">
        <f>EVA!S133</f>
        <v>7.2937622360065041E-2</v>
      </c>
      <c r="K103" s="133">
        <f>EVA!T133</f>
        <v>0.12581646930676438</v>
      </c>
      <c r="L103" s="134">
        <f>EVA!U133</f>
        <v>7.6820136969484823E-2</v>
      </c>
    </row>
    <row r="104" spans="2:12" ht="15.75" customHeight="1">
      <c r="B104" s="132" t="str">
        <f t="shared" si="7"/>
        <v>クラレ</v>
      </c>
      <c r="C104" s="133">
        <f>EVA!L183</f>
        <v>6.6947696688478581E-2</v>
      </c>
      <c r="D104" s="133">
        <f>EVA!M183</f>
        <v>6.8892374370724235E-2</v>
      </c>
      <c r="E104" s="133">
        <f>EVA!N183</f>
        <v>6.9534151924840748E-2</v>
      </c>
      <c r="F104" s="133">
        <f>EVA!O183</f>
        <v>6.4810032407268722E-2</v>
      </c>
      <c r="G104" s="133">
        <f>EVA!P183</f>
        <v>6.563507463679831E-2</v>
      </c>
      <c r="H104" s="133">
        <f>EVA!Q183</f>
        <v>7.4474996066659013E-2</v>
      </c>
      <c r="I104" s="133">
        <f>EVA!R183</f>
        <v>8.3392328300335716E-2</v>
      </c>
      <c r="J104" s="133">
        <f>EVA!S183</f>
        <v>5.8919148124396158E-2</v>
      </c>
      <c r="K104" s="133">
        <f>EVA!T183</f>
        <v>7.1888107090669909E-2</v>
      </c>
      <c r="L104" s="134">
        <f>EVA!U183</f>
        <v>9.3213436875491412E-2</v>
      </c>
    </row>
    <row r="105" spans="2:12" ht="15.75" customHeight="1">
      <c r="B105" s="104" t="str">
        <f t="shared" si="7"/>
        <v>DuPont</v>
      </c>
      <c r="C105" s="133">
        <f>EVA!L233</f>
        <v>6.3359341407325326E-2</v>
      </c>
      <c r="D105" s="133">
        <f>EVA!M233</f>
        <v>9.7012136602728838E-2</v>
      </c>
      <c r="E105" s="133">
        <f>EVA!N233</f>
        <v>9.9443591710254103E-2</v>
      </c>
      <c r="F105" s="133">
        <f>EVA!O233</f>
        <v>9.4870257174013206E-2</v>
      </c>
      <c r="G105" s="133">
        <f>EVA!P233</f>
        <v>9.2503060856133246E-2</v>
      </c>
      <c r="H105" s="133">
        <f>EVA!Q233</f>
        <v>9.0767655302653405E-2</v>
      </c>
      <c r="I105" s="133">
        <f>EVA!R233</f>
        <v>9.0236051873602535E-2</v>
      </c>
      <c r="J105" s="133">
        <f>EVA!S233</f>
        <v>8.6382504052215106E-2</v>
      </c>
      <c r="K105" s="133">
        <f>EVA!T233</f>
        <v>6.8995570685423779E-2</v>
      </c>
      <c r="L105" s="134">
        <f>EVA!U233</f>
        <v>5.5636058316245088E-2</v>
      </c>
    </row>
    <row r="107" spans="2:12" ht="15.75" customHeight="1">
      <c r="B107" s="104" t="s">
        <v>1230</v>
      </c>
      <c r="C107" s="102">
        <f t="shared" ref="C107:L107" si="8">C86</f>
        <v>2009</v>
      </c>
      <c r="D107" s="102">
        <f t="shared" si="8"/>
        <v>2010</v>
      </c>
      <c r="E107" s="102">
        <f t="shared" si="8"/>
        <v>2011</v>
      </c>
      <c r="F107" s="102">
        <f t="shared" si="8"/>
        <v>2012</v>
      </c>
      <c r="G107" s="102">
        <f t="shared" si="8"/>
        <v>2013</v>
      </c>
      <c r="H107" s="102">
        <f t="shared" si="8"/>
        <v>2014</v>
      </c>
      <c r="I107" s="102">
        <f t="shared" si="8"/>
        <v>2015</v>
      </c>
      <c r="J107" s="102">
        <f t="shared" si="8"/>
        <v>2016</v>
      </c>
      <c r="K107" s="102">
        <f t="shared" si="8"/>
        <v>2017</v>
      </c>
      <c r="L107" s="103">
        <f t="shared" si="8"/>
        <v>2018</v>
      </c>
    </row>
    <row r="108" spans="2:12" ht="15.75" customHeight="1">
      <c r="B108" s="132" t="str">
        <f>B101</f>
        <v>JSR</v>
      </c>
      <c r="C108" s="133">
        <f t="shared" ref="C108:L112" si="9">C94-C101</f>
        <v>-1.0567259029244096E-2</v>
      </c>
      <c r="D108" s="133">
        <f t="shared" si="9"/>
        <v>3.03763523346047E-2</v>
      </c>
      <c r="E108" s="133">
        <f t="shared" si="9"/>
        <v>-8.2251035127700323E-3</v>
      </c>
      <c r="F108" s="133">
        <f t="shared" si="9"/>
        <v>-8.7100168992421262E-3</v>
      </c>
      <c r="G108" s="133">
        <f t="shared" si="9"/>
        <v>-1.4360576658032351E-2</v>
      </c>
      <c r="H108" s="133">
        <f t="shared" si="9"/>
        <v>-1.5291303264367589E-2</v>
      </c>
      <c r="I108" s="133">
        <f t="shared" si="9"/>
        <v>-1.4775144956921255E-3</v>
      </c>
      <c r="J108" s="133">
        <f t="shared" si="9"/>
        <v>-1.7139884896453093E-2</v>
      </c>
      <c r="K108" s="133">
        <f t="shared" si="9"/>
        <v>-5.9147434578309815E-3</v>
      </c>
      <c r="L108" s="134">
        <f t="shared" si="9"/>
        <v>1.8882693832734387E-3</v>
      </c>
    </row>
    <row r="109" spans="2:12" ht="15.75" customHeight="1">
      <c r="B109" s="132" t="str">
        <f t="shared" ref="B109:B112" si="10">B102</f>
        <v>信越化学</v>
      </c>
      <c r="C109" s="133">
        <f t="shared" si="9"/>
        <v>-1.5916212316986637E-2</v>
      </c>
      <c r="D109" s="133">
        <f t="shared" si="9"/>
        <v>2.0270293624886582E-2</v>
      </c>
      <c r="E109" s="133">
        <f t="shared" si="9"/>
        <v>-1.7451010882241852E-2</v>
      </c>
      <c r="F109" s="133">
        <f t="shared" si="9"/>
        <v>-2.3246067155723513E-2</v>
      </c>
      <c r="G109" s="133">
        <f t="shared" si="9"/>
        <v>-2.3768396243382159E-2</v>
      </c>
      <c r="H109" s="133">
        <f t="shared" si="9"/>
        <v>-2.0128764015101025E-2</v>
      </c>
      <c r="I109" s="133">
        <f t="shared" si="9"/>
        <v>-9.7647001413457141E-3</v>
      </c>
      <c r="J109" s="133">
        <f t="shared" si="9"/>
        <v>-6.608403379504274E-3</v>
      </c>
      <c r="K109" s="133">
        <f t="shared" si="9"/>
        <v>2.7231108688104952E-2</v>
      </c>
      <c r="L109" s="134">
        <f t="shared" si="9"/>
        <v>1.3348744358650244E-3</v>
      </c>
    </row>
    <row r="110" spans="2:12" ht="15.75" customHeight="1">
      <c r="B110" s="132" t="str">
        <f t="shared" si="10"/>
        <v>日本ﾍﾟｲﾝﾄ</v>
      </c>
      <c r="C110" s="133">
        <f t="shared" si="9"/>
        <v>-3.2043674924457477E-2</v>
      </c>
      <c r="D110" s="133">
        <f t="shared" si="9"/>
        <v>2.9014304773203277E-2</v>
      </c>
      <c r="E110" s="133">
        <f t="shared" si="9"/>
        <v>4.7981672168294021E-2</v>
      </c>
      <c r="F110" s="133">
        <f t="shared" si="9"/>
        <v>9.7066096826528073E-3</v>
      </c>
      <c r="G110" s="133">
        <f t="shared" si="9"/>
        <v>4.1508601153959865E-2</v>
      </c>
      <c r="H110" s="133">
        <f t="shared" si="9"/>
        <v>7.8243467341343687E-2</v>
      </c>
      <c r="I110" s="133">
        <f t="shared" si="9"/>
        <v>6.9741974609896049E-2</v>
      </c>
      <c r="J110" s="133">
        <f t="shared" si="9"/>
        <v>3.6219963813368145E-2</v>
      </c>
      <c r="K110" s="133">
        <f t="shared" si="9"/>
        <v>-2.9240414360585568E-2</v>
      </c>
      <c r="L110" s="134">
        <f t="shared" si="9"/>
        <v>4.8099875430116235E-3</v>
      </c>
    </row>
    <row r="111" spans="2:12" ht="15.75" customHeight="1">
      <c r="B111" s="132" t="str">
        <f t="shared" si="10"/>
        <v>クラレ</v>
      </c>
      <c r="C111" s="133">
        <f t="shared" si="9"/>
        <v>-2.206928297384142E-3</v>
      </c>
      <c r="D111" s="133">
        <f t="shared" si="9"/>
        <v>-6.6357252534206615E-3</v>
      </c>
      <c r="E111" s="133">
        <f t="shared" si="9"/>
        <v>2.0853432113617315E-2</v>
      </c>
      <c r="F111" s="133">
        <f t="shared" si="9"/>
        <v>2.7694976327368628E-2</v>
      </c>
      <c r="G111" s="133">
        <f t="shared" si="9"/>
        <v>1.6313080737981309E-2</v>
      </c>
      <c r="H111" s="133">
        <f t="shared" si="9"/>
        <v>1.4013251176680702E-2</v>
      </c>
      <c r="I111" s="133">
        <f t="shared" si="9"/>
        <v>9.1351970165695628E-4</v>
      </c>
      <c r="J111" s="133">
        <f t="shared" si="9"/>
        <v>3.1556714327771927E-2</v>
      </c>
      <c r="K111" s="133">
        <f t="shared" si="9"/>
        <v>3.5759430616755336E-2</v>
      </c>
      <c r="L111" s="134">
        <f t="shared" si="9"/>
        <v>-8.4430115451476495E-3</v>
      </c>
    </row>
    <row r="112" spans="2:12" ht="15.75" customHeight="1">
      <c r="B112" s="104" t="str">
        <f t="shared" si="10"/>
        <v>DuPont</v>
      </c>
      <c r="C112" s="133">
        <f t="shared" si="9"/>
        <v>2.6978413065222487E-2</v>
      </c>
      <c r="D112" s="133">
        <f t="shared" si="9"/>
        <v>-4.6725874027514908E-3</v>
      </c>
      <c r="E112" s="133">
        <f t="shared" si="9"/>
        <v>1.099595999937697E-4</v>
      </c>
      <c r="F112" s="133">
        <f t="shared" si="9"/>
        <v>3.6821511217656477E-4</v>
      </c>
      <c r="G112" s="133">
        <f t="shared" si="9"/>
        <v>-7.2791794267219878E-3</v>
      </c>
      <c r="H112" s="133">
        <f t="shared" si="9"/>
        <v>1.8430445439502535E-2</v>
      </c>
      <c r="I112" s="133">
        <f t="shared" si="9"/>
        <v>1.6859377226778341E-2</v>
      </c>
      <c r="J112" s="133">
        <f t="shared" si="9"/>
        <v>4.883628758370416E-2</v>
      </c>
      <c r="K112" s="133">
        <f t="shared" si="9"/>
        <v>9.3339552881874621E-2</v>
      </c>
      <c r="L112" s="134">
        <f t="shared" si="9"/>
        <v>2.3799376630494515E-2</v>
      </c>
    </row>
    <row r="113" spans="2:24" ht="3" customHeight="1"/>
    <row r="114" spans="2:24" ht="3" customHeight="1"/>
    <row r="116" spans="2:24" ht="3" customHeight="1"/>
    <row r="117" spans="2:24" ht="15.75" customHeight="1">
      <c r="B117" s="104" t="s">
        <v>1229</v>
      </c>
      <c r="C117" s="102">
        <f>C79</f>
        <v>2009</v>
      </c>
      <c r="D117" s="102">
        <f t="shared" ref="D117:L117" si="11">D79</f>
        <v>2010</v>
      </c>
      <c r="E117" s="102">
        <f t="shared" si="11"/>
        <v>2011</v>
      </c>
      <c r="F117" s="102">
        <f t="shared" si="11"/>
        <v>2012</v>
      </c>
      <c r="G117" s="102">
        <f t="shared" si="11"/>
        <v>2013</v>
      </c>
      <c r="H117" s="102">
        <f t="shared" si="11"/>
        <v>2014</v>
      </c>
      <c r="I117" s="102">
        <f t="shared" si="11"/>
        <v>2015</v>
      </c>
      <c r="J117" s="102">
        <f t="shared" si="11"/>
        <v>2016</v>
      </c>
      <c r="K117" s="102">
        <f t="shared" si="11"/>
        <v>2017</v>
      </c>
      <c r="L117" s="103">
        <f t="shared" si="11"/>
        <v>2018</v>
      </c>
      <c r="N117" s="26" t="str">
        <f>CONCATENATE("FY",C117-1)</f>
        <v>FY2008</v>
      </c>
      <c r="O117" s="26" t="str">
        <f>CONCATENATE("FY",C117)</f>
        <v>FY2009</v>
      </c>
      <c r="P117" s="26" t="str">
        <f t="shared" ref="P117:X117" si="12">CONCATENATE("FY",D117)</f>
        <v>FY2010</v>
      </c>
      <c r="Q117" s="26" t="str">
        <f t="shared" si="12"/>
        <v>FY2011</v>
      </c>
      <c r="R117" s="26" t="str">
        <f t="shared" si="12"/>
        <v>FY2012</v>
      </c>
      <c r="S117" s="26" t="str">
        <f t="shared" si="12"/>
        <v>FY2013</v>
      </c>
      <c r="T117" s="26" t="str">
        <f t="shared" si="12"/>
        <v>FY2014</v>
      </c>
      <c r="U117" s="26" t="str">
        <f t="shared" si="12"/>
        <v>FY2015</v>
      </c>
      <c r="V117" s="26" t="str">
        <f t="shared" si="12"/>
        <v>FY2016</v>
      </c>
      <c r="W117" s="26" t="str">
        <f t="shared" si="12"/>
        <v>FY2017</v>
      </c>
      <c r="X117" s="26" t="str">
        <f t="shared" si="12"/>
        <v>FY2018</v>
      </c>
    </row>
    <row r="118" spans="2:24" ht="15.75" customHeight="1">
      <c r="B118" s="132" t="str">
        <f>B42</f>
        <v>JSR</v>
      </c>
      <c r="C118" s="133">
        <v>4.3935876707746999E-2</v>
      </c>
      <c r="D118" s="133">
        <v>9.4144501908546202E-2</v>
      </c>
      <c r="E118" s="133">
        <v>7.4013309114550799E-2</v>
      </c>
      <c r="F118" s="133">
        <v>7.4081109471306805E-2</v>
      </c>
      <c r="G118" s="133">
        <v>6.5302065756080399E-2</v>
      </c>
      <c r="H118" s="133">
        <v>6.4912765199063194E-2</v>
      </c>
      <c r="I118" s="133">
        <v>7.9570454849541797E-2</v>
      </c>
      <c r="J118" s="133">
        <v>6.5422869689502894E-2</v>
      </c>
      <c r="K118" s="133">
        <v>8.4620926154750406E-2</v>
      </c>
      <c r="L118" s="134">
        <v>7.9882849980272494E-2</v>
      </c>
      <c r="N118" s="26" t="str">
        <f>VLOOKUP(B118,'Basic Financial Statements'!$A$3:$B$242,2,FALSE)</f>
        <v>TSE:4185</v>
      </c>
    </row>
    <row r="119" spans="2:24" ht="15.75" customHeight="1">
      <c r="B119" s="132" t="str">
        <f>B43</f>
        <v>信越化学</v>
      </c>
      <c r="C119" s="133">
        <v>7.0316693176968495E-2</v>
      </c>
      <c r="D119" s="133">
        <v>0.13398484579623601</v>
      </c>
      <c r="E119" s="133">
        <v>0.102526452885561</v>
      </c>
      <c r="F119" s="133">
        <v>9.9891109192449007E-2</v>
      </c>
      <c r="G119" s="133">
        <v>0.10760537607955301</v>
      </c>
      <c r="H119" s="133">
        <v>9.9501031112707194E-2</v>
      </c>
      <c r="I119" s="133">
        <v>0.11433154835873501</v>
      </c>
      <c r="J119" s="133">
        <v>0.140867777206335</v>
      </c>
      <c r="K119" s="133">
        <v>0.22102720916887</v>
      </c>
      <c r="L119" s="134">
        <v>0.21544805223914901</v>
      </c>
      <c r="N119" s="26" t="str">
        <f>VLOOKUP(B119,'Basic Financial Statements'!$A$3:$B$242,2,FALSE)</f>
        <v>TSE:4063</v>
      </c>
    </row>
    <row r="120" spans="2:24" ht="15.75" customHeight="1">
      <c r="B120" s="132" t="str">
        <f>B44</f>
        <v>日本ﾍﾟｲﾝﾄ</v>
      </c>
      <c r="C120" s="133">
        <v>2.0838192654007E-2</v>
      </c>
      <c r="D120" s="133">
        <v>5.6762869449005E-2</v>
      </c>
      <c r="E120" s="133">
        <v>8.0331848854378607E-2</v>
      </c>
      <c r="F120" s="133">
        <v>5.6644455301911201E-2</v>
      </c>
      <c r="G120" s="133">
        <v>7.5558443126500993E-2</v>
      </c>
      <c r="H120" s="133">
        <v>0.115126862491089</v>
      </c>
      <c r="I120" s="133">
        <v>0.12630758541783199</v>
      </c>
      <c r="J120" s="133">
        <v>0.109891234861886</v>
      </c>
      <c r="K120" s="133">
        <v>9.9023757197264903E-2</v>
      </c>
      <c r="L120" s="134">
        <v>8.9391404437706795E-2</v>
      </c>
      <c r="N120" s="26" t="str">
        <f>VLOOKUP(B120,'Basic Financial Statements'!$A$3:$B$242,2,FALSE)</f>
        <v>TSE:4612</v>
      </c>
    </row>
    <row r="121" spans="2:24" ht="15.75" customHeight="1">
      <c r="B121" s="132" t="str">
        <f>B45</f>
        <v>クラレ</v>
      </c>
      <c r="C121" s="133">
        <v>6.5085111330965395E-2</v>
      </c>
      <c r="D121" s="133">
        <v>7.4016737126484197E-2</v>
      </c>
      <c r="E121" s="133">
        <v>0.10265367227991599</v>
      </c>
      <c r="F121" s="133">
        <v>0.103441646707484</v>
      </c>
      <c r="G121" s="133">
        <v>9.5844012098491596E-2</v>
      </c>
      <c r="H121" s="133">
        <v>7.9624582056292803E-2</v>
      </c>
      <c r="I121" s="133">
        <v>8.9883351398706096E-2</v>
      </c>
      <c r="J121" s="133">
        <v>0.104991025796322</v>
      </c>
      <c r="K121" s="133">
        <v>0.120590357956276</v>
      </c>
      <c r="L121" s="134">
        <v>8.77861918763682E-2</v>
      </c>
      <c r="N121" s="26" t="str">
        <f>VLOOKUP(B121,'Basic Financial Statements'!$A$3:$B$242,2,FALSE)</f>
        <v>TSE:3405</v>
      </c>
    </row>
    <row r="122" spans="2:24" ht="15.75" customHeight="1">
      <c r="B122" s="104" t="str">
        <f>B46</f>
        <v>DuPont</v>
      </c>
      <c r="C122" s="133">
        <v>5.2211699164345399E-2</v>
      </c>
      <c r="D122" s="133">
        <v>7.4831266004982203E-2</v>
      </c>
      <c r="E122" s="133">
        <v>7.7121846725613202E-2</v>
      </c>
      <c r="F122" s="133">
        <v>7.5535348762466398E-2</v>
      </c>
      <c r="G122" s="133">
        <v>6.4212043949451403E-2</v>
      </c>
      <c r="H122" s="133">
        <v>8.6441221803987903E-2</v>
      </c>
      <c r="I122" s="133">
        <v>9.4940763154673494E-2</v>
      </c>
      <c r="J122" s="133">
        <v>0.12185078077627801</v>
      </c>
      <c r="K122" s="133">
        <v>0.126256321618334</v>
      </c>
      <c r="L122" s="134">
        <v>0.12565427990772499</v>
      </c>
      <c r="N122" s="26" t="str">
        <f>VLOOKUP(B122,'Basic Financial Statements'!$A$3:$B$242,2,FALSE)</f>
        <v>NYSE:DD</v>
      </c>
    </row>
    <row r="124" spans="2:24" ht="15.75" customHeight="1">
      <c r="B124" s="132" t="s">
        <v>1225</v>
      </c>
      <c r="C124" s="102">
        <f>C86</f>
        <v>2009</v>
      </c>
      <c r="D124" s="102">
        <f t="shared" ref="D124:L124" si="13">D86</f>
        <v>2010</v>
      </c>
      <c r="E124" s="102">
        <f t="shared" si="13"/>
        <v>2011</v>
      </c>
      <c r="F124" s="102">
        <f t="shared" si="13"/>
        <v>2012</v>
      </c>
      <c r="G124" s="102">
        <f t="shared" si="13"/>
        <v>2013</v>
      </c>
      <c r="H124" s="102">
        <f t="shared" si="13"/>
        <v>2014</v>
      </c>
      <c r="I124" s="102">
        <f t="shared" si="13"/>
        <v>2015</v>
      </c>
      <c r="J124" s="102">
        <f t="shared" si="13"/>
        <v>2016</v>
      </c>
      <c r="K124" s="102">
        <f t="shared" si="13"/>
        <v>2017</v>
      </c>
      <c r="L124" s="103">
        <f t="shared" si="13"/>
        <v>2018</v>
      </c>
    </row>
    <row r="125" spans="2:24" ht="15.75" customHeight="1">
      <c r="B125" s="132" t="str">
        <f>B118</f>
        <v>JSR</v>
      </c>
      <c r="C125" s="135">
        <v>1.37522042415068</v>
      </c>
      <c r="D125" s="135">
        <v>1.1711161703686099</v>
      </c>
      <c r="E125" s="135">
        <v>1.22221743856892</v>
      </c>
      <c r="F125" s="135">
        <v>1.17415724682175</v>
      </c>
      <c r="G125" s="135">
        <v>1.10374364916659</v>
      </c>
      <c r="H125" s="135">
        <v>1.0835492779708999</v>
      </c>
      <c r="I125" s="135">
        <v>1.00092891220665</v>
      </c>
      <c r="J125" s="135">
        <v>0.95379845649551998</v>
      </c>
      <c r="K125" s="135">
        <v>0.89007966529637494</v>
      </c>
      <c r="L125" s="136">
        <v>0.85546697592941001</v>
      </c>
    </row>
    <row r="126" spans="2:24" ht="15.75" customHeight="1">
      <c r="B126" s="132" t="str">
        <f t="shared" ref="B126:B129" si="14">B119</f>
        <v>信越化学</v>
      </c>
      <c r="C126" s="135">
        <v>0.83911675671747299</v>
      </c>
      <c r="D126" s="135">
        <v>0.61369622593391104</v>
      </c>
      <c r="E126" s="135">
        <v>0.71311070545100697</v>
      </c>
      <c r="F126" s="135">
        <v>0.69372192618174899</v>
      </c>
      <c r="G126" s="135">
        <v>0.62662797178182295</v>
      </c>
      <c r="H126" s="135">
        <v>0.63455843171151105</v>
      </c>
      <c r="I126" s="135">
        <v>0.61951613770698599</v>
      </c>
      <c r="J126" s="135">
        <v>0.61128759925965703</v>
      </c>
      <c r="K126" s="135">
        <v>0.56132243656682901</v>
      </c>
      <c r="L126" s="136">
        <v>0.59353654941141798</v>
      </c>
    </row>
    <row r="127" spans="2:24" ht="15.75" customHeight="1">
      <c r="B127" s="132" t="str">
        <f t="shared" si="14"/>
        <v>日本ﾍﾟｲﾝﾄ</v>
      </c>
      <c r="C127" s="135">
        <v>1.2676619652738801</v>
      </c>
      <c r="D127" s="135">
        <v>1.2788686978449999</v>
      </c>
      <c r="E127" s="135">
        <v>1.2322140813318301</v>
      </c>
      <c r="F127" s="135">
        <v>1.21468623957502</v>
      </c>
      <c r="G127" s="135">
        <v>1.2791730155772101</v>
      </c>
      <c r="H127" s="135">
        <v>1.33856269584425</v>
      </c>
      <c r="I127" s="135">
        <v>1.17563464601031</v>
      </c>
      <c r="J127" s="135">
        <v>0.99332386528029704</v>
      </c>
      <c r="K127" s="135">
        <v>0.97528166653775705</v>
      </c>
      <c r="L127" s="136">
        <v>0.91317644046392799</v>
      </c>
    </row>
    <row r="128" spans="2:24" ht="15.75" customHeight="1">
      <c r="B128" s="132" t="str">
        <f t="shared" si="14"/>
        <v>クラレ</v>
      </c>
      <c r="C128" s="135">
        <v>0.99470934392168597</v>
      </c>
      <c r="D128" s="135">
        <v>0.84111582777440896</v>
      </c>
      <c r="E128" s="135">
        <v>0.880509990835875</v>
      </c>
      <c r="F128" s="135">
        <v>0.89427239104406697</v>
      </c>
      <c r="G128" s="135">
        <v>0.85501591158942303</v>
      </c>
      <c r="H128" s="135">
        <v>1.1113182004620199</v>
      </c>
      <c r="I128" s="135">
        <v>0.93794731382486196</v>
      </c>
      <c r="J128" s="135">
        <v>0.86174853294306497</v>
      </c>
      <c r="K128" s="135">
        <v>0.89267118475970098</v>
      </c>
      <c r="L128" s="136">
        <v>0.96564645895254697</v>
      </c>
    </row>
    <row r="129" spans="2:12" ht="15.75" customHeight="1">
      <c r="B129" s="104" t="str">
        <f t="shared" si="14"/>
        <v>DuPont</v>
      </c>
      <c r="C129" s="135">
        <v>1.7302205428747699</v>
      </c>
      <c r="D129" s="135">
        <v>1.2339701588615299</v>
      </c>
      <c r="E129" s="135">
        <v>1.2908605737158101</v>
      </c>
      <c r="F129" s="135">
        <v>1.2608463963763901</v>
      </c>
      <c r="G129" s="135">
        <v>1.32722580045109</v>
      </c>
      <c r="H129" s="135">
        <v>1.26326419806711</v>
      </c>
      <c r="I129" s="135">
        <v>1.1280236806808199</v>
      </c>
      <c r="J129" s="135">
        <v>1.1097080443348599</v>
      </c>
      <c r="K129" s="135">
        <v>1.2857583801469199</v>
      </c>
      <c r="L129" s="136">
        <v>0.63217452684519304</v>
      </c>
    </row>
    <row r="131" spans="2:12" ht="15.75" customHeight="1">
      <c r="B131" s="132" t="s">
        <v>1226</v>
      </c>
      <c r="C131" s="102">
        <f>C93</f>
        <v>2009</v>
      </c>
      <c r="D131" s="102">
        <f t="shared" ref="D131:L131" si="15">D93</f>
        <v>2010</v>
      </c>
      <c r="E131" s="102">
        <f t="shared" si="15"/>
        <v>2011</v>
      </c>
      <c r="F131" s="102">
        <f t="shared" si="15"/>
        <v>2012</v>
      </c>
      <c r="G131" s="102">
        <f t="shared" si="15"/>
        <v>2013</v>
      </c>
      <c r="H131" s="102">
        <f t="shared" si="15"/>
        <v>2014</v>
      </c>
      <c r="I131" s="102">
        <f t="shared" si="15"/>
        <v>2015</v>
      </c>
      <c r="J131" s="102">
        <f t="shared" si="15"/>
        <v>2016</v>
      </c>
      <c r="K131" s="102">
        <f t="shared" si="15"/>
        <v>2017</v>
      </c>
      <c r="L131" s="103">
        <f t="shared" si="15"/>
        <v>2018</v>
      </c>
    </row>
    <row r="132" spans="2:12" ht="15.75" customHeight="1">
      <c r="B132" s="132" t="str">
        <f>B125</f>
        <v>JSR</v>
      </c>
      <c r="C132" s="135">
        <v>2.2267831536124199</v>
      </c>
      <c r="D132" s="135">
        <v>2.0812901753962199</v>
      </c>
      <c r="E132" s="135">
        <v>2.3658113128928102</v>
      </c>
      <c r="F132" s="135">
        <v>2.65362654028436</v>
      </c>
      <c r="G132" s="135">
        <v>2.6866976690364401</v>
      </c>
      <c r="H132" s="135">
        <v>2.4262780280095502</v>
      </c>
      <c r="I132" s="135">
        <v>2.31143208534737</v>
      </c>
      <c r="J132" s="135">
        <v>1.79700830870462</v>
      </c>
      <c r="K132" s="135">
        <v>1.8097782019858499</v>
      </c>
      <c r="L132" s="136">
        <v>1.85216238520834</v>
      </c>
    </row>
    <row r="133" spans="2:12" ht="15.75" customHeight="1">
      <c r="B133" s="132" t="str">
        <f t="shared" ref="B133:B136" si="16">B126</f>
        <v>信越化学</v>
      </c>
      <c r="C133" s="135">
        <v>1.3324319615986799</v>
      </c>
      <c r="D133" s="135">
        <v>1.0550264781627099</v>
      </c>
      <c r="E133" s="135">
        <v>1.1421255644485899</v>
      </c>
      <c r="F133" s="135">
        <v>1.1690308053990099</v>
      </c>
      <c r="G133" s="135">
        <v>1.18189551139527</v>
      </c>
      <c r="H133" s="135">
        <v>1.31228289377413</v>
      </c>
      <c r="I133" s="135">
        <v>1.3036706078292299</v>
      </c>
      <c r="J133" s="135">
        <v>1.21601486042225</v>
      </c>
      <c r="K133" s="135">
        <v>1.1701760458157899</v>
      </c>
      <c r="L133" s="136">
        <v>1.3032497339581499</v>
      </c>
    </row>
    <row r="134" spans="2:12" ht="15.75" customHeight="1">
      <c r="B134" s="132" t="str">
        <f t="shared" si="16"/>
        <v>日本ﾍﾟｲﾝﾄ</v>
      </c>
      <c r="C134" s="135">
        <v>1.6597124096085101</v>
      </c>
      <c r="D134" s="135">
        <v>1.6229258787379199</v>
      </c>
      <c r="E134" s="135">
        <v>1.6788345959036599</v>
      </c>
      <c r="F134" s="135">
        <v>1.67761901526988</v>
      </c>
      <c r="G134" s="135">
        <v>1.8454263663967601</v>
      </c>
      <c r="H134" s="135">
        <v>1.9941379943675801</v>
      </c>
      <c r="I134" s="135">
        <v>1.71602231046313</v>
      </c>
      <c r="J134" s="135">
        <v>1.28105443388039</v>
      </c>
      <c r="K134" s="135">
        <v>1.4581715155778701</v>
      </c>
      <c r="L134" s="136">
        <v>1.2101038961539701</v>
      </c>
    </row>
    <row r="135" spans="2:12" ht="15.75" customHeight="1">
      <c r="B135" s="132" t="str">
        <f t="shared" si="16"/>
        <v>クラレ</v>
      </c>
      <c r="C135" s="135">
        <v>1.28119272450295</v>
      </c>
      <c r="D135" s="135">
        <v>1.2305371955817801</v>
      </c>
      <c r="E135" s="135">
        <v>1.4327682858033299</v>
      </c>
      <c r="F135" s="135">
        <v>1.8755019467911</v>
      </c>
      <c r="G135" s="135">
        <v>1.45351426637919</v>
      </c>
      <c r="H135" s="135">
        <v>1.58474961511886</v>
      </c>
      <c r="I135" s="135">
        <v>1.2353162632772801</v>
      </c>
      <c r="J135" s="135">
        <v>1.1971654444784401</v>
      </c>
      <c r="K135" s="135">
        <v>1.2946194242107201</v>
      </c>
      <c r="L135" s="136">
        <v>1.4485903176830099</v>
      </c>
    </row>
    <row r="136" spans="2:12" ht="15.75" customHeight="1">
      <c r="B136" s="104" t="str">
        <f t="shared" si="16"/>
        <v>DuPont</v>
      </c>
      <c r="C136" s="135">
        <v>1.5256340518120599</v>
      </c>
      <c r="D136" s="135">
        <v>1.1548756347362099</v>
      </c>
      <c r="E136" s="135">
        <v>1.31956971270183</v>
      </c>
      <c r="F136" s="135">
        <v>1.2398148552465</v>
      </c>
      <c r="G136" s="135">
        <v>1.2430042899762599</v>
      </c>
      <c r="H136" s="135">
        <v>1.30641900997215</v>
      </c>
      <c r="I136" s="135">
        <v>1.09781238746849</v>
      </c>
      <c r="J136" s="135">
        <v>1.09457463008842</v>
      </c>
      <c r="K136" s="135">
        <v>1.1187423906037399</v>
      </c>
      <c r="L136" s="136">
        <v>0.60431851888297705</v>
      </c>
    </row>
    <row r="138" spans="2:12" ht="15.75" customHeight="1">
      <c r="B138" s="104" t="s">
        <v>1228</v>
      </c>
      <c r="C138" s="102">
        <f>C100</f>
        <v>2009</v>
      </c>
      <c r="D138" s="102">
        <f t="shared" ref="D138:L138" si="17">D100</f>
        <v>2010</v>
      </c>
      <c r="E138" s="102">
        <f t="shared" si="17"/>
        <v>2011</v>
      </c>
      <c r="F138" s="102">
        <f t="shared" si="17"/>
        <v>2012</v>
      </c>
      <c r="G138" s="102">
        <f t="shared" si="17"/>
        <v>2013</v>
      </c>
      <c r="H138" s="102">
        <f t="shared" si="17"/>
        <v>2014</v>
      </c>
      <c r="I138" s="102">
        <f t="shared" si="17"/>
        <v>2015</v>
      </c>
      <c r="J138" s="102">
        <f t="shared" si="17"/>
        <v>2016</v>
      </c>
      <c r="K138" s="102">
        <f t="shared" si="17"/>
        <v>2017</v>
      </c>
      <c r="L138" s="103">
        <f t="shared" si="17"/>
        <v>2018</v>
      </c>
    </row>
    <row r="139" spans="2:12" ht="15.75" customHeight="1">
      <c r="B139" s="132" t="str">
        <f>B132</f>
        <v>JSR</v>
      </c>
      <c r="C139" s="135">
        <v>91.998620000000003</v>
      </c>
      <c r="D139" s="135">
        <v>95.140169999999998</v>
      </c>
      <c r="E139" s="135">
        <v>71.730900000000005</v>
      </c>
      <c r="F139" s="135">
        <v>69.751909999999995</v>
      </c>
      <c r="G139" s="135">
        <v>66.211370000000002</v>
      </c>
      <c r="H139" s="135">
        <v>66.358829999999998</v>
      </c>
      <c r="I139" s="135">
        <v>77.456289999999996</v>
      </c>
      <c r="J139" s="135">
        <v>95.558940000000007</v>
      </c>
      <c r="K139" s="135">
        <v>100.40931</v>
      </c>
      <c r="L139" s="136">
        <v>84.496039999999994</v>
      </c>
    </row>
    <row r="140" spans="2:12" ht="15.75" customHeight="1">
      <c r="B140" s="132" t="str">
        <f t="shared" ref="B140:B143" si="18">B133</f>
        <v>信越化学</v>
      </c>
      <c r="C140" s="135">
        <v>87.660960000000003</v>
      </c>
      <c r="D140" s="135">
        <v>122.68052</v>
      </c>
      <c r="E140" s="135">
        <v>118.24029</v>
      </c>
      <c r="F140" s="135">
        <v>148.26989</v>
      </c>
      <c r="G140" s="135">
        <v>164.50148999999999</v>
      </c>
      <c r="H140" s="135">
        <v>147.56730999999999</v>
      </c>
      <c r="I140" s="135">
        <v>141.10937000000001</v>
      </c>
      <c r="J140" s="135">
        <v>140.17580000000001</v>
      </c>
      <c r="K140" s="135">
        <v>141.85724999999999</v>
      </c>
      <c r="L140" s="136">
        <v>130.64554999999999</v>
      </c>
    </row>
    <row r="141" spans="2:12" ht="15.75" customHeight="1">
      <c r="B141" s="132" t="str">
        <f t="shared" si="18"/>
        <v>日本ﾍﾟｲﾝﾄ</v>
      </c>
      <c r="C141" s="135">
        <v>45.256720000000001</v>
      </c>
      <c r="D141" s="135">
        <v>55.179969999999997</v>
      </c>
      <c r="E141" s="135">
        <v>54.038980000000002</v>
      </c>
      <c r="F141" s="135">
        <v>52.082169999999998</v>
      </c>
      <c r="G141" s="135">
        <v>51.341999999999999</v>
      </c>
      <c r="H141" s="135">
        <v>55.669800000000002</v>
      </c>
      <c r="I141" s="135">
        <v>100.22024</v>
      </c>
      <c r="J141" s="135">
        <v>0</v>
      </c>
      <c r="K141" s="135">
        <v>61.11889</v>
      </c>
      <c r="L141" s="136">
        <v>56.700560000000003</v>
      </c>
    </row>
    <row r="142" spans="2:12" ht="15.75" customHeight="1">
      <c r="B142" s="132" t="str">
        <f t="shared" si="18"/>
        <v>クラレ</v>
      </c>
      <c r="C142" s="135">
        <v>133.10309000000001</v>
      </c>
      <c r="D142" s="135">
        <v>136.84106</v>
      </c>
      <c r="E142" s="135">
        <v>122.54291000000001</v>
      </c>
      <c r="F142" s="135">
        <v>133.18702999999999</v>
      </c>
      <c r="G142" s="135">
        <v>146.42814999999999</v>
      </c>
      <c r="H142" s="135">
        <v>0</v>
      </c>
      <c r="I142" s="135">
        <v>143.48661000000001</v>
      </c>
      <c r="J142" s="135">
        <v>163.22173000000001</v>
      </c>
      <c r="K142" s="135">
        <v>165.86622</v>
      </c>
      <c r="L142" s="136">
        <v>161.98445000000001</v>
      </c>
    </row>
    <row r="143" spans="2:12" ht="15.75" customHeight="1">
      <c r="B143" s="104" t="str">
        <f t="shared" si="18"/>
        <v>DuPont</v>
      </c>
      <c r="C143" s="135">
        <v>48.671660000000003</v>
      </c>
      <c r="D143" s="135">
        <v>40.716850000000001</v>
      </c>
      <c r="E143" s="135">
        <v>33.909959999999998</v>
      </c>
      <c r="F143" s="135">
        <v>43.7575</v>
      </c>
      <c r="G143" s="135">
        <v>49.451659999999997</v>
      </c>
      <c r="H143" s="135">
        <v>50.659080000000003</v>
      </c>
      <c r="I143" s="135">
        <v>54.58137</v>
      </c>
      <c r="J143" s="135">
        <v>54.233510000000003</v>
      </c>
      <c r="K143" s="135">
        <v>84.386539999999997</v>
      </c>
      <c r="L143" s="136">
        <v>73.170820000000006</v>
      </c>
    </row>
    <row r="145" spans="2:12" ht="15.75" customHeight="1">
      <c r="B145" s="132" t="s">
        <v>1227</v>
      </c>
      <c r="C145" s="102">
        <f>C107</f>
        <v>2009</v>
      </c>
      <c r="D145" s="102">
        <f t="shared" ref="D145:L145" si="19">D107</f>
        <v>2010</v>
      </c>
      <c r="E145" s="102">
        <f t="shared" si="19"/>
        <v>2011</v>
      </c>
      <c r="F145" s="102">
        <f t="shared" si="19"/>
        <v>2012</v>
      </c>
      <c r="G145" s="102">
        <f t="shared" si="19"/>
        <v>2013</v>
      </c>
      <c r="H145" s="102">
        <f t="shared" si="19"/>
        <v>2014</v>
      </c>
      <c r="I145" s="102">
        <f t="shared" si="19"/>
        <v>2015</v>
      </c>
      <c r="J145" s="102">
        <f t="shared" si="19"/>
        <v>2016</v>
      </c>
      <c r="K145" s="102">
        <f t="shared" si="19"/>
        <v>2017</v>
      </c>
      <c r="L145" s="103">
        <f t="shared" si="19"/>
        <v>2018</v>
      </c>
    </row>
    <row r="146" spans="2:12" ht="15.75" customHeight="1">
      <c r="B146" s="132" t="str">
        <f>B139</f>
        <v>JSR</v>
      </c>
      <c r="C146" s="137">
        <f>EVA!L25</f>
        <v>7.4071016065525588E-2</v>
      </c>
      <c r="D146" s="137">
        <f>EVA!M25</f>
        <v>8.2029437628093615E-2</v>
      </c>
      <c r="E146" s="137">
        <f>EVA!N25</f>
        <v>0.10197482651316533</v>
      </c>
      <c r="F146" s="137">
        <f>EVA!O25</f>
        <v>9.9171604200713401E-2</v>
      </c>
      <c r="G146" s="137">
        <f>EVA!P25</f>
        <v>9.0420430589492506E-2</v>
      </c>
      <c r="H146" s="137">
        <f>EVA!Q25</f>
        <v>9.036535732635223E-2</v>
      </c>
      <c r="I146" s="137">
        <f>EVA!R25</f>
        <v>8.6880674207348893E-2</v>
      </c>
      <c r="J146" s="137">
        <f>EVA!S25</f>
        <v>8.7366636421561977E-2</v>
      </c>
      <c r="K146" s="137">
        <f>EVA!T25</f>
        <v>9.1319427300755998E-2</v>
      </c>
      <c r="L146" s="138">
        <f>EVA!U25</f>
        <v>7.4404504703644819E-2</v>
      </c>
    </row>
    <row r="147" spans="2:12" ht="15.75" customHeight="1">
      <c r="B147" s="132" t="str">
        <f t="shared" ref="B147:B150" si="20">B140</f>
        <v>信越化学</v>
      </c>
      <c r="C147" s="137">
        <f>EVA!L75</f>
        <v>7.5356658565525578E-2</v>
      </c>
      <c r="D147" s="137">
        <f>EVA!M75</f>
        <v>6.2285570628093617E-2</v>
      </c>
      <c r="E147" s="137">
        <f>EVA!N75</f>
        <v>9.1129906763165319E-2</v>
      </c>
      <c r="F147" s="137">
        <f>EVA!O75</f>
        <v>9.3088063950713423E-2</v>
      </c>
      <c r="G147" s="137">
        <f>EVA!P75</f>
        <v>9.1546993589492531E-2</v>
      </c>
      <c r="H147" s="137">
        <f>EVA!Q75</f>
        <v>8.3533943326352236E-2</v>
      </c>
      <c r="I147" s="137">
        <f>EVA!R75</f>
        <v>8.0782626707348898E-2</v>
      </c>
      <c r="J147" s="137">
        <f>EVA!S75</f>
        <v>9.309049692156196E-2</v>
      </c>
      <c r="K147" s="137">
        <f>EVA!T75</f>
        <v>9.7076304300756006E-2</v>
      </c>
      <c r="L147" s="138">
        <f>EVA!U75</f>
        <v>0.12685120820364482</v>
      </c>
    </row>
    <row r="148" spans="2:12" ht="15.75" customHeight="1">
      <c r="B148" s="132" t="str">
        <f t="shared" si="20"/>
        <v>日本ﾍﾟｲﾝﾄ</v>
      </c>
      <c r="C148" s="137">
        <f>EVA!L125</f>
        <v>8.565968825276768E-2</v>
      </c>
      <c r="D148" s="137">
        <f>EVA!M125</f>
        <v>6.0546757315525584E-2</v>
      </c>
      <c r="E148" s="137">
        <f>EVA!N125</f>
        <v>6.4327591128093609E-2</v>
      </c>
      <c r="F148" s="137">
        <f>EVA!O125</f>
        <v>7.4308000013165329E-2</v>
      </c>
      <c r="G148" s="137">
        <f>EVA!P125</f>
        <v>6.5628340950713418E-2</v>
      </c>
      <c r="H148" s="137">
        <f>EVA!Q125</f>
        <v>8.2069757339492511E-2</v>
      </c>
      <c r="I148" s="137">
        <f>EVA!R125</f>
        <v>8.1062708326352234E-2</v>
      </c>
      <c r="J148" s="137">
        <f>EVA!S125</f>
        <v>7.3591032707348902E-2</v>
      </c>
      <c r="K148" s="137">
        <f>EVA!T125</f>
        <v>0.12961708225888999</v>
      </c>
      <c r="L148" s="138">
        <f>EVA!U125</f>
        <v>7.9909937104647333E-2</v>
      </c>
    </row>
    <row r="149" spans="2:12" ht="15.75" customHeight="1">
      <c r="B149" s="132" t="str">
        <f t="shared" si="20"/>
        <v>クラレ</v>
      </c>
      <c r="C149" s="137">
        <f>EVA!L175</f>
        <v>7.1008366252767685E-2</v>
      </c>
      <c r="D149" s="137">
        <f>EVA!M175</f>
        <v>8.1731844565525583E-2</v>
      </c>
      <c r="E149" s="137">
        <f>EVA!N175</f>
        <v>7.9116481878093614E-2</v>
      </c>
      <c r="F149" s="137">
        <f>EVA!O175</f>
        <v>7.4441566763165323E-2</v>
      </c>
      <c r="G149" s="137">
        <f>EVA!P175</f>
        <v>7.4569309200713405E-2</v>
      </c>
      <c r="H149" s="137">
        <f>EVA!Q175</f>
        <v>8.3692568339492512E-2</v>
      </c>
      <c r="I149" s="137">
        <f>EVA!R175</f>
        <v>9.5604021723297863E-2</v>
      </c>
      <c r="J149" s="137">
        <f>EVA!S175</f>
        <v>6.4925882903220669E-2</v>
      </c>
      <c r="K149" s="137">
        <f>EVA!T175</f>
        <v>7.8042307758889984E-2</v>
      </c>
      <c r="L149" s="138">
        <f>EVA!U175</f>
        <v>9.9928441354647332E-2</v>
      </c>
    </row>
    <row r="150" spans="2:12" ht="15.75" customHeight="1">
      <c r="B150" s="104" t="str">
        <f t="shared" si="20"/>
        <v>DuPont</v>
      </c>
      <c r="C150" s="137">
        <f>EVA!L225</f>
        <v>9.3193151536114946E-2</v>
      </c>
      <c r="D150" s="137">
        <f>EVA!M225</f>
        <v>0.10070682381908246</v>
      </c>
      <c r="E150" s="137">
        <f>EVA!N225</f>
        <v>0.12750361341714878</v>
      </c>
      <c r="F150" s="137">
        <f>EVA!O225</f>
        <v>0.12625357954595151</v>
      </c>
      <c r="G150" s="137">
        <f>EVA!P225</f>
        <v>0.12076072378686092</v>
      </c>
      <c r="H150" s="137">
        <f>EVA!Q225</f>
        <v>0.10777782197871684</v>
      </c>
      <c r="I150" s="137">
        <f>EVA!R225</f>
        <v>0.11040491847329786</v>
      </c>
      <c r="J150" s="137">
        <f>EVA!S225</f>
        <v>9.9929876153220659E-2</v>
      </c>
      <c r="K150" s="137">
        <f>EVA!T225</f>
        <v>7.7536054758889986E-2</v>
      </c>
      <c r="L150" s="138">
        <f>EVA!U225</f>
        <v>5.9215595104647328E-2</v>
      </c>
    </row>
    <row r="151" spans="2:12" ht="3" customHeight="1"/>
  </sheetData>
  <phoneticPr fontId="2"/>
  <printOptions horizontalCentered="1" verticalCentered="1"/>
  <pageMargins left="0.511811023622047" right="0.511811023622047" top="0.511811023622047" bottom="0.511811023622047" header="0.31496062992126" footer="0.31496062992126"/>
  <pageSetup paperSize="9" orientation="landscape" cellComments="atEnd" errors="blank" verticalDpi="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2</vt:i4>
      </vt:variant>
      <vt:variant>
        <vt:lpstr>名前付き一覧</vt:lpstr>
      </vt:variant>
      <vt:variant>
        <vt:i4>5</vt:i4>
      </vt:variant>
    </vt:vector>
  </HeadingPairs>
  <TitlesOfParts>
    <vt:vector size="17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旧EVAグラフ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7-26T08:28:00Z</cp:lastPrinted>
  <dcterms:created xsi:type="dcterms:W3CDTF">2016-08-04T04:18:39Z</dcterms:created>
  <dcterms:modified xsi:type="dcterms:W3CDTF">2019-08-30T13:14:26Z</dcterms:modified>
</cp:coreProperties>
</file>